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/>
  <xr:revisionPtr revIDLastSave="0" documentId="8_{97F2479B-8B6B-41EB-8770-40980A5FD59E}" xr6:coauthVersionLast="47" xr6:coauthVersionMax="47" xr10:uidLastSave="{00000000-0000-0000-0000-000000000000}"/>
  <bookViews>
    <workbookView xWindow="9015" yWindow="3405" windowWidth="19425" windowHeight="14745" tabRatio="898" xr2:uid="{00000000-000D-0000-FFFF-FFFF00000000}"/>
  </bookViews>
  <sheets>
    <sheet name="Flow Traders - Overview" sheetId="72" r:id="rId1"/>
    <sheet name="26 Jan - 1 Feb" sheetId="281" r:id="rId2"/>
    <sheet name="19 Jan - 25 Jan" sheetId="280" r:id="rId3"/>
    <sheet name="12 Jan - 18 Jan" sheetId="279" r:id="rId4"/>
    <sheet name="5 Jan - 11 Jan" sheetId="278" r:id="rId5"/>
    <sheet name="29 Dec - 4 Jan" sheetId="277" r:id="rId6"/>
    <sheet name="22 Dec - 28 Dec" sheetId="276" r:id="rId7"/>
    <sheet name="15 Dec - 21 Dec" sheetId="275" r:id="rId8"/>
    <sheet name="8 Dec - 14 Dec" sheetId="274" r:id="rId9"/>
    <sheet name="1 Dec - 7 Dec" sheetId="273" r:id="rId10"/>
    <sheet name="25 Nov - 30 Nov" sheetId="272" r:id="rId11"/>
  </sheets>
  <definedNames>
    <definedName name="CIQWBGuid" hidden="1">"291d63fe-503c-4702-9aef-de04e8585753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2" uniqueCount="98">
  <si>
    <r>
      <t>Total</t>
    </r>
    <r>
      <rPr>
        <b/>
        <vertAlign val="superscript"/>
        <sz val="9"/>
        <color theme="1"/>
        <rFont val="Arial"/>
        <family val="2"/>
      </rPr>
      <t>1</t>
    </r>
  </si>
  <si>
    <t>Settlement Amount</t>
  </si>
  <si>
    <t>Average Purchase Price</t>
  </si>
  <si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 </t>
    </r>
    <r>
      <rPr>
        <i/>
        <sz val="8"/>
        <color theme="1"/>
        <rFont val="Arial"/>
        <family val="2"/>
      </rPr>
      <t>All shares bought on Euronext Amsterdam</t>
    </r>
  </si>
  <si>
    <t>Start Date</t>
  </si>
  <si>
    <t>Trade Date</t>
  </si>
  <si>
    <t>Quantity Repurchased</t>
  </si>
  <si>
    <t>Traded on</t>
  </si>
  <si>
    <t>Traded volume</t>
  </si>
  <si>
    <t>Price</t>
  </si>
  <si>
    <t>All shares bought on Euronext Amsterdam</t>
  </si>
  <si>
    <t>Flow Traders - details by trade</t>
  </si>
  <si>
    <t>Flow Traders Share Repurchase Program</t>
  </si>
  <si>
    <t>Time zone used: London Time</t>
  </si>
  <si>
    <t>Repurchase up to</t>
  </si>
  <si>
    <t>Current status</t>
  </si>
  <si>
    <t>November 25, 2022</t>
  </si>
  <si>
    <t>November 28, 2022</t>
  </si>
  <si>
    <t>November 29, 2022</t>
  </si>
  <si>
    <t>November 30, 2022</t>
  </si>
  <si>
    <t>20221130 8:02:47</t>
  </si>
  <si>
    <t>20221130 8:10:12</t>
  </si>
  <si>
    <t>20221130 8:21:58</t>
  </si>
  <si>
    <t>20221130 8:43:47</t>
  </si>
  <si>
    <t>20221130 9:22:26</t>
  </si>
  <si>
    <t>20221130 9:23:59</t>
  </si>
  <si>
    <t>20221130 9:33:09</t>
  </si>
  <si>
    <t>20221130 9:51:09</t>
  </si>
  <si>
    <t>20221130 10:03:59</t>
  </si>
  <si>
    <t>20221130 10:13:50</t>
  </si>
  <si>
    <t>20221130 10:47:55</t>
  </si>
  <si>
    <t>20221130 10:55:59</t>
  </si>
  <si>
    <t>20221130 11:17:39</t>
  </si>
  <si>
    <t>20221130 11:43:54</t>
  </si>
  <si>
    <t>20221130 11:59:45</t>
  </si>
  <si>
    <t>20221130 12:57:06</t>
  </si>
  <si>
    <t>20221130 13:45:24</t>
  </si>
  <si>
    <t>20221130 14:10:19</t>
  </si>
  <si>
    <t>20221130 14:04:39</t>
  </si>
  <si>
    <t>20221130 14:26:44</t>
  </si>
  <si>
    <t>20221130 14:28:25</t>
  </si>
  <si>
    <t>20221130 14:49:52</t>
  </si>
  <si>
    <t>20221130 15:19:51</t>
  </si>
  <si>
    <t>20221130 15:20:04</t>
  </si>
  <si>
    <t>20221130 15:33:10</t>
  </si>
  <si>
    <t>20221130 15:32:59</t>
  </si>
  <si>
    <t>20221130 15:37:15</t>
  </si>
  <si>
    <t>20221130 15:44:09</t>
  </si>
  <si>
    <t>20221130 16:12:10</t>
  </si>
  <si>
    <t>20221130 16:11:08</t>
  </si>
  <si>
    <t>20221130 15:49:38</t>
  </si>
  <si>
    <t>20221130 16:14:02</t>
  </si>
  <si>
    <t>20221130 16:14:12</t>
  </si>
  <si>
    <t>December 01, 2022</t>
  </si>
  <si>
    <t>December 02, 2022</t>
  </si>
  <si>
    <t>December 05, 2022</t>
  </si>
  <si>
    <t>December 06, 2022</t>
  </si>
  <si>
    <t>December 07, 2022</t>
  </si>
  <si>
    <t>December 08, 2022</t>
  </si>
  <si>
    <t>December 09, 2022</t>
  </si>
  <si>
    <t>December 12, 2022</t>
  </si>
  <si>
    <t>December 13, 2022</t>
  </si>
  <si>
    <t>December 14, 2022</t>
  </si>
  <si>
    <t>December 15, 2022</t>
  </si>
  <si>
    <t>December 16, 2022</t>
  </si>
  <si>
    <t>December 20, 2022</t>
  </si>
  <si>
    <t>December 19, 2022</t>
  </si>
  <si>
    <t>December 21, 2022</t>
  </si>
  <si>
    <t>December 22, 2022</t>
  </si>
  <si>
    <t>December 23, 2022</t>
  </si>
  <si>
    <t>December 27, 2022</t>
  </si>
  <si>
    <t>December 28, 2022</t>
  </si>
  <si>
    <t>December 29, 2022</t>
  </si>
  <si>
    <t>December 30, 2022</t>
  </si>
  <si>
    <t>January 2, 2023</t>
  </si>
  <si>
    <t>January 3, 2023</t>
  </si>
  <si>
    <t>January 4, 2023</t>
  </si>
  <si>
    <t>January 5, 2023</t>
  </si>
  <si>
    <t>January 6, 2023</t>
  </si>
  <si>
    <t>January 9, 2023</t>
  </si>
  <si>
    <t>January 10, 2023</t>
  </si>
  <si>
    <t>January 11, 2023</t>
  </si>
  <si>
    <t>January 12, 2023</t>
  </si>
  <si>
    <t>January 13, 2023</t>
  </si>
  <si>
    <t>January 16, 2023</t>
  </si>
  <si>
    <t>January 17, 2023</t>
  </si>
  <si>
    <t>January 18, 2023</t>
  </si>
  <si>
    <t>January 19, 2023</t>
  </si>
  <si>
    <t>January 20, 2023</t>
  </si>
  <si>
    <t>January 23, 2023</t>
  </si>
  <si>
    <t>January 24, 2023</t>
  </si>
  <si>
    <t>January 25, 2023</t>
  </si>
  <si>
    <t>January 26, 2023</t>
  </si>
  <si>
    <t>January 27, 2023</t>
  </si>
  <si>
    <t>January 30, 2023</t>
  </si>
  <si>
    <t>January 31, 2023</t>
  </si>
  <si>
    <t>February 1, 2023</t>
  </si>
  <si>
    <t>Percentage of tranche completed as of 01-Feb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[$-413]d\-mmm\-yy;@"/>
    <numFmt numFmtId="167" formatCode="[$€-413]\ #,##0.00"/>
    <numFmt numFmtId="168" formatCode="_(* #,##0_);_(* \(#,##0\);_(* &quot;-&quot;??_);_(@_)"/>
    <numFmt numFmtId="169" formatCode="[$EUR]\ #,##0"/>
    <numFmt numFmtId="170" formatCode="[$EUR]\ #,##0.00"/>
    <numFmt numFmtId="171" formatCode="[$€-413]\ #,##0.000000"/>
    <numFmt numFmtId="172" formatCode="mmmm\ dd\,\ yyyy"/>
    <numFmt numFmtId="173" formatCode="[$EUR]\ #,##0;\-[$EUR]\ #,##0"/>
    <numFmt numFmtId="174" formatCode="yyyymmdd\ h:mm:ss;@"/>
    <numFmt numFmtId="175" formatCode="&quot;€&quot;#,##0"/>
    <numFmt numFmtId="176" formatCode="_ * #,##0_ ;_ * \-#,##0_ ;_ * &quot;-&quot;??_ ;_ @_ 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12"/>
      <color theme="1"/>
      <name val="Arial"/>
      <family val="2"/>
    </font>
    <font>
      <b/>
      <vertAlign val="superscript"/>
      <sz val="9"/>
      <color theme="1"/>
      <name val="Arial"/>
      <family val="2"/>
    </font>
    <font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i/>
      <sz val="8"/>
      <color theme="1"/>
      <name val="Arial"/>
      <family val="2"/>
    </font>
    <font>
      <sz val="11"/>
      <color rgb="FF72994D"/>
      <name val="Arial"/>
      <family val="2"/>
    </font>
    <font>
      <sz val="9"/>
      <color rgb="FF72994D"/>
      <name val="Arial"/>
      <family val="2"/>
    </font>
    <font>
      <sz val="11"/>
      <color rgb="FF00585B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rgb="FF806D68"/>
      </bottom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3" fillId="0" borderId="0"/>
    <xf numFmtId="16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3">
    <xf numFmtId="0" fontId="0" fillId="0" borderId="0" xfId="0"/>
    <xf numFmtId="170" fontId="5" fillId="2" borderId="0" xfId="0" applyNumberFormat="1" applyFont="1" applyFill="1" applyBorder="1" applyAlignment="1">
      <alignment horizontal="right" vertical="center"/>
    </xf>
    <xf numFmtId="168" fontId="5" fillId="2" borderId="0" xfId="1" applyNumberFormat="1" applyFont="1" applyFill="1" applyBorder="1" applyAlignment="1">
      <alignment vertical="center"/>
    </xf>
    <xf numFmtId="170" fontId="5" fillId="2" borderId="0" xfId="0" applyNumberFormat="1" applyFont="1" applyFill="1" applyBorder="1" applyAlignment="1">
      <alignment vertical="center"/>
    </xf>
    <xf numFmtId="172" fontId="5" fillId="2" borderId="0" xfId="0" applyNumberFormat="1" applyFont="1" applyFill="1" applyBorder="1" applyAlignment="1">
      <alignment horizontal="left" vertical="center"/>
    </xf>
    <xf numFmtId="168" fontId="5" fillId="2" borderId="0" xfId="1" applyNumberFormat="1" applyFont="1" applyFill="1" applyBorder="1" applyAlignment="1">
      <alignment horizontal="right" vertical="center"/>
    </xf>
    <xf numFmtId="173" fontId="5" fillId="2" borderId="0" xfId="1" applyNumberFormat="1" applyFont="1" applyFill="1" applyBorder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10" fontId="7" fillId="2" borderId="0" xfId="2" applyNumberFormat="1" applyFont="1" applyFill="1" applyAlignment="1">
      <alignment horizontal="right" vertical="center"/>
    </xf>
    <xf numFmtId="0" fontId="8" fillId="2" borderId="0" xfId="0" applyFont="1" applyFill="1" applyBorder="1" applyAlignment="1">
      <alignment vertical="center"/>
    </xf>
    <xf numFmtId="49" fontId="8" fillId="2" borderId="0" xfId="0" applyNumberFormat="1" applyFont="1" applyFill="1" applyBorder="1" applyAlignment="1">
      <alignment vertical="center"/>
    </xf>
    <xf numFmtId="0" fontId="8" fillId="2" borderId="1" xfId="0" applyFont="1" applyFill="1" applyBorder="1" applyAlignment="1">
      <alignment vertical="center"/>
    </xf>
    <xf numFmtId="170" fontId="4" fillId="2" borderId="0" xfId="0" applyNumberFormat="1" applyFont="1" applyFill="1" applyAlignment="1">
      <alignment vertical="center"/>
    </xf>
    <xf numFmtId="0" fontId="10" fillId="2" borderId="0" xfId="0" applyFont="1" applyFill="1" applyAlignment="1">
      <alignment vertical="center"/>
    </xf>
    <xf numFmtId="0" fontId="5" fillId="2" borderId="0" xfId="0" applyFont="1" applyFill="1" applyBorder="1" applyAlignment="1">
      <alignment vertical="center"/>
    </xf>
    <xf numFmtId="0" fontId="13" fillId="2" borderId="0" xfId="0" applyFont="1" applyFill="1" applyAlignment="1">
      <alignment vertical="center"/>
    </xf>
    <xf numFmtId="0" fontId="14" fillId="2" borderId="0" xfId="0" applyFont="1" applyFill="1" applyBorder="1" applyAlignment="1">
      <alignment vertical="center"/>
    </xf>
    <xf numFmtId="171" fontId="14" fillId="2" borderId="0" xfId="0" applyNumberFormat="1" applyFont="1" applyFill="1" applyBorder="1" applyAlignment="1">
      <alignment vertical="center"/>
    </xf>
    <xf numFmtId="167" fontId="14" fillId="2" borderId="0" xfId="0" applyNumberFormat="1" applyFont="1" applyFill="1" applyBorder="1" applyAlignment="1">
      <alignment vertical="center"/>
    </xf>
    <xf numFmtId="166" fontId="7" fillId="2" borderId="0" xfId="0" applyNumberFormat="1" applyFont="1" applyFill="1" applyBorder="1" applyAlignment="1">
      <alignment horizontal="left" vertical="center"/>
    </xf>
    <xf numFmtId="168" fontId="7" fillId="2" borderId="0" xfId="1" applyNumberFormat="1" applyFont="1" applyFill="1" applyBorder="1" applyAlignment="1">
      <alignment horizontal="right" vertical="center"/>
    </xf>
    <xf numFmtId="170" fontId="7" fillId="2" borderId="0" xfId="0" applyNumberFormat="1" applyFont="1" applyFill="1" applyBorder="1" applyAlignment="1">
      <alignment horizontal="right" vertical="center"/>
    </xf>
    <xf numFmtId="169" fontId="7" fillId="2" borderId="0" xfId="0" applyNumberFormat="1" applyFont="1" applyFill="1" applyBorder="1" applyAlignment="1">
      <alignment horizontal="right" vertical="center"/>
    </xf>
    <xf numFmtId="0" fontId="15" fillId="2" borderId="0" xfId="0" applyFont="1" applyFill="1" applyAlignment="1">
      <alignment vertical="center"/>
    </xf>
    <xf numFmtId="172" fontId="5" fillId="0" borderId="4" xfId="0" applyNumberFormat="1" applyFont="1" applyFill="1" applyBorder="1" applyAlignment="1">
      <alignment horizontal="right" vertical="center"/>
    </xf>
    <xf numFmtId="174" fontId="5" fillId="2" borderId="0" xfId="0" applyNumberFormat="1" applyFont="1" applyFill="1" applyBorder="1" applyAlignment="1">
      <alignment horizontal="left"/>
    </xf>
    <xf numFmtId="0" fontId="16" fillId="2" borderId="0" xfId="0" applyFont="1" applyFill="1" applyAlignment="1">
      <alignment vertical="center"/>
    </xf>
    <xf numFmtId="0" fontId="6" fillId="2" borderId="0" xfId="0" applyFont="1" applyFill="1" applyAlignment="1">
      <alignment vertical="center"/>
    </xf>
    <xf numFmtId="166" fontId="17" fillId="0" borderId="3" xfId="0" applyNumberFormat="1" applyFont="1" applyFill="1" applyBorder="1" applyAlignment="1">
      <alignment horizontal="left" vertical="center" wrapText="1"/>
    </xf>
    <xf numFmtId="166" fontId="17" fillId="0" borderId="3" xfId="0" applyNumberFormat="1" applyFont="1" applyFill="1" applyBorder="1" applyAlignment="1">
      <alignment horizontal="right" vertical="center" wrapText="1"/>
    </xf>
    <xf numFmtId="0" fontId="17" fillId="0" borderId="2" xfId="0" applyFont="1" applyFill="1" applyBorder="1" applyAlignment="1">
      <alignment horizontal="left" vertical="center" wrapText="1"/>
    </xf>
    <xf numFmtId="3" fontId="17" fillId="0" borderId="2" xfId="0" applyNumberFormat="1" applyFont="1" applyFill="1" applyBorder="1" applyAlignment="1">
      <alignment horizontal="right" vertical="center" wrapText="1"/>
    </xf>
    <xf numFmtId="0" fontId="17" fillId="0" borderId="2" xfId="0" applyFont="1" applyFill="1" applyBorder="1" applyAlignment="1">
      <alignment horizontal="right" vertical="center" wrapText="1"/>
    </xf>
    <xf numFmtId="172" fontId="5" fillId="2" borderId="5" xfId="0" applyNumberFormat="1" applyFont="1" applyFill="1" applyBorder="1" applyAlignment="1">
      <alignment horizontal="left" vertical="center"/>
    </xf>
    <xf numFmtId="168" fontId="5" fillId="2" borderId="5" xfId="1" applyNumberFormat="1" applyFont="1" applyFill="1" applyBorder="1" applyAlignment="1">
      <alignment horizontal="right" vertical="center"/>
    </xf>
    <xf numFmtId="170" fontId="5" fillId="2" borderId="5" xfId="0" applyNumberFormat="1" applyFont="1" applyFill="1" applyBorder="1" applyAlignment="1">
      <alignment horizontal="right" vertical="center"/>
    </xf>
    <xf numFmtId="173" fontId="5" fillId="2" borderId="5" xfId="1" applyNumberFormat="1" applyFont="1" applyFill="1" applyBorder="1" applyAlignment="1">
      <alignment horizontal="right" vertical="center"/>
    </xf>
    <xf numFmtId="175" fontId="5" fillId="0" borderId="6" xfId="0" applyNumberFormat="1" applyFont="1" applyFill="1" applyBorder="1" applyAlignment="1">
      <alignment horizontal="right" vertical="center"/>
    </xf>
    <xf numFmtId="168" fontId="4" fillId="2" borderId="0" xfId="0" applyNumberFormat="1" applyFont="1" applyFill="1" applyAlignment="1">
      <alignment vertical="center"/>
    </xf>
    <xf numFmtId="174" fontId="5" fillId="2" borderId="7" xfId="0" applyNumberFormat="1" applyFont="1" applyFill="1" applyBorder="1" applyAlignment="1">
      <alignment horizontal="left"/>
    </xf>
    <xf numFmtId="168" fontId="5" fillId="2" borderId="7" xfId="1" applyNumberFormat="1" applyFont="1" applyFill="1" applyBorder="1" applyAlignment="1">
      <alignment vertical="center"/>
    </xf>
    <xf numFmtId="170" fontId="5" fillId="2" borderId="7" xfId="0" applyNumberFormat="1" applyFont="1" applyFill="1" applyBorder="1" applyAlignment="1">
      <alignment vertical="center"/>
    </xf>
    <xf numFmtId="172" fontId="5" fillId="2" borderId="7" xfId="0" applyNumberFormat="1" applyFont="1" applyFill="1" applyBorder="1" applyAlignment="1">
      <alignment horizontal="left" vertical="center"/>
    </xf>
    <xf numFmtId="168" fontId="5" fillId="2" borderId="7" xfId="1" applyNumberFormat="1" applyFont="1" applyFill="1" applyBorder="1" applyAlignment="1">
      <alignment horizontal="right" vertical="center"/>
    </xf>
    <xf numFmtId="170" fontId="5" fillId="2" borderId="7" xfId="0" applyNumberFormat="1" applyFont="1" applyFill="1" applyBorder="1" applyAlignment="1">
      <alignment horizontal="right" vertical="center"/>
    </xf>
    <xf numFmtId="173" fontId="5" fillId="2" borderId="7" xfId="1" applyNumberFormat="1" applyFont="1" applyFill="1" applyBorder="1" applyAlignment="1">
      <alignment horizontal="right" vertical="center"/>
    </xf>
    <xf numFmtId="176" fontId="8" fillId="2" borderId="0" xfId="1" applyNumberFormat="1" applyFont="1" applyFill="1" applyBorder="1" applyAlignment="1">
      <alignment vertical="center"/>
    </xf>
    <xf numFmtId="176" fontId="8" fillId="2" borderId="0" xfId="0" applyNumberFormat="1" applyFont="1" applyFill="1" applyBorder="1" applyAlignment="1">
      <alignment vertical="center"/>
    </xf>
    <xf numFmtId="173" fontId="8" fillId="2" borderId="0" xfId="0" applyNumberFormat="1" applyFont="1" applyFill="1" applyBorder="1" applyAlignment="1">
      <alignment vertical="center"/>
    </xf>
    <xf numFmtId="165" fontId="8" fillId="2" borderId="0" xfId="1" applyFont="1" applyFill="1" applyBorder="1" applyAlignment="1">
      <alignment vertical="center"/>
    </xf>
    <xf numFmtId="176" fontId="4" fillId="2" borderId="0" xfId="1" applyNumberFormat="1" applyFont="1" applyFill="1" applyAlignment="1">
      <alignment vertical="center"/>
    </xf>
    <xf numFmtId="165" fontId="4" fillId="2" borderId="0" xfId="0" applyNumberFormat="1" applyFont="1" applyFill="1" applyAlignment="1">
      <alignment vertical="center"/>
    </xf>
  </cellXfs>
  <cellStyles count="20">
    <cellStyle name="% 2" xfId="4" xr:uid="{00000000-0005-0000-0000-000000000000}"/>
    <cellStyle name="Comma" xfId="1" builtinId="3"/>
    <cellStyle name="Comma 2" xfId="5" xr:uid="{00000000-0005-0000-0000-000002000000}"/>
    <cellStyle name="Comma 2 2" xfId="8" xr:uid="{00000000-0005-0000-0000-000003000000}"/>
    <cellStyle name="Comma 3" xfId="10" xr:uid="{00000000-0005-0000-0000-000004000000}"/>
    <cellStyle name="Comma 3 2" xfId="11" xr:uid="{BD1645B9-C7B6-4368-A8C2-45BC2F6D3762}"/>
    <cellStyle name="Comma 3 3" xfId="12" xr:uid="{A9914FA7-F7D9-4990-A616-70B720F99F24}"/>
    <cellStyle name="Comma 3 4" xfId="15" xr:uid="{9A5CA9E0-9F95-4F47-934F-E8A7B4932B66}"/>
    <cellStyle name="Comma 4" xfId="7" xr:uid="{00000000-0005-0000-0000-000005000000}"/>
    <cellStyle name="Comma 4 2" xfId="14" xr:uid="{DE4E6834-5BE2-44E0-8D47-0B890C2F26D7}"/>
    <cellStyle name="Comma 4 3" xfId="17" xr:uid="{4F8B73FC-C47B-41F1-8FC1-DBEDE428202F}"/>
    <cellStyle name="Comma 5" xfId="19" xr:uid="{004B9FA8-2997-4357-9912-D0F54A1BA83D}"/>
    <cellStyle name="Normal" xfId="0" builtinId="0"/>
    <cellStyle name="Normal 2" xfId="3" xr:uid="{00000000-0005-0000-0000-000007000000}"/>
    <cellStyle name="Normal 2 3" xfId="6" xr:uid="{00000000-0005-0000-0000-000008000000}"/>
    <cellStyle name="Normal 3" xfId="13" xr:uid="{1AF2A53C-FECA-414B-96D3-96B92E5B60B4}"/>
    <cellStyle name="Normal 3 2" xfId="16" xr:uid="{60409F94-1B9E-46C1-BBF1-E466B85F406C}"/>
    <cellStyle name="Normal 4" xfId="18" xr:uid="{BF289094-306C-44D3-A680-BED1B1728D43}"/>
    <cellStyle name="Percent" xfId="2" builtinId="5"/>
    <cellStyle name="Percent 2" xfId="9" xr:uid="{00000000-0005-0000-0000-00000A000000}"/>
  </cellStyles>
  <dxfs count="103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Medium9"/>
  <colors>
    <mruColors>
      <color rgb="FF00585B"/>
      <color rgb="FF806D68"/>
      <color rgb="FF72994D"/>
      <color rgb="FF007AC3"/>
      <color rgb="FF7AC043"/>
      <color rgb="FFEA650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368</xdr:colOff>
      <xdr:row>1</xdr:row>
      <xdr:rowOff>28575</xdr:rowOff>
    </xdr:from>
    <xdr:to>
      <xdr:col>2</xdr:col>
      <xdr:colOff>822388</xdr:colOff>
      <xdr:row>2</xdr:row>
      <xdr:rowOff>113670</xdr:rowOff>
    </xdr:to>
    <xdr:pic>
      <xdr:nvPicPr>
        <xdr:cNvPr id="4" name="image1.jpeg">
          <a:extLst>
            <a:ext uri="{FF2B5EF4-FFF2-40B4-BE49-F238E27FC236}">
              <a16:creationId xmlns:a16="http://schemas.microsoft.com/office/drawing/2014/main" id="{1B8B843D-33ED-4E26-8B6F-5D3B0B9121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31618" y="209550"/>
          <a:ext cx="1969025" cy="26607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54027</xdr:colOff>
      <xdr:row>2</xdr:row>
      <xdr:rowOff>1003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FA1E15-0F0D-4647-A849-9DF4D1C26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247649"/>
          <a:ext cx="1554027" cy="21461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54027</xdr:colOff>
      <xdr:row>2</xdr:row>
      <xdr:rowOff>1003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483DEB-B636-4228-90F8-EAA33A5C0D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247649"/>
          <a:ext cx="1554027" cy="2146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E387A-1441-45F2-A948-70EEB13CA2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" y="241934"/>
          <a:ext cx="1540692" cy="2012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2FC6F6-A96F-45B5-B7DD-5973A737E3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" y="241934"/>
          <a:ext cx="1540692" cy="2012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0A3608-4B0F-4EAC-858A-CBBA59D3E4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155" y="236219"/>
          <a:ext cx="1544502" cy="20318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7A253C-4B8F-47B6-807C-3ED12C625A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" y="241934"/>
          <a:ext cx="1540692" cy="2012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B85C15-5D51-4CA2-BFE1-2E35AA91D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" y="241934"/>
          <a:ext cx="1540692" cy="2012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42597</xdr:colOff>
      <xdr:row>2</xdr:row>
      <xdr:rowOff>92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242130-5BBB-4C85-A8E2-9C33D4CB6A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155" y="236219"/>
          <a:ext cx="1550217" cy="20318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54027</xdr:colOff>
      <xdr:row>2</xdr:row>
      <xdr:rowOff>1003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B36705-66FA-43AC-B3E1-852B36D9D5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965" y="241934"/>
          <a:ext cx="1552122" cy="2089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1025</xdr:colOff>
      <xdr:row>1</xdr:row>
      <xdr:rowOff>66674</xdr:rowOff>
    </xdr:from>
    <xdr:to>
      <xdr:col>1</xdr:col>
      <xdr:colOff>1554027</xdr:colOff>
      <xdr:row>2</xdr:row>
      <xdr:rowOff>1003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23CD9F-2729-409A-856B-3D977C0333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247649"/>
          <a:ext cx="1554027" cy="21461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-th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4:H453"/>
  <sheetViews>
    <sheetView tabSelected="1" topLeftCell="A32" zoomScaleNormal="100" zoomScalePageLayoutView="110" workbookViewId="0">
      <selection activeCell="C60" sqref="C60"/>
    </sheetView>
  </sheetViews>
  <sheetFormatPr defaultColWidth="8.85546875" defaultRowHeight="14.25" x14ac:dyDescent="0.25"/>
  <cols>
    <col min="1" max="1" width="1.42578125" style="7" customWidth="1"/>
    <col min="2" max="5" width="17.85546875" style="7" customWidth="1"/>
    <col min="6" max="6" width="8.85546875" style="7"/>
    <col min="7" max="7" width="18.5703125" style="7" bestFit="1" customWidth="1"/>
    <col min="8" max="8" width="14.28515625" style="7" bestFit="1" customWidth="1"/>
    <col min="9" max="16384" width="8.85546875" style="7"/>
  </cols>
  <sheetData>
    <row r="4" spans="2:5" ht="15.75" x14ac:dyDescent="0.25">
      <c r="B4" s="27" t="s">
        <v>12</v>
      </c>
    </row>
    <row r="6" spans="2:5" x14ac:dyDescent="0.25">
      <c r="B6" s="8" t="s">
        <v>14</v>
      </c>
      <c r="C6" s="8"/>
      <c r="D6" s="8"/>
      <c r="E6" s="38">
        <v>30865129.32</v>
      </c>
    </row>
    <row r="7" spans="2:5" x14ac:dyDescent="0.25">
      <c r="B7" s="8" t="s">
        <v>15</v>
      </c>
      <c r="C7" s="8"/>
      <c r="D7" s="8"/>
      <c r="E7" s="38">
        <v>10817300.452723006</v>
      </c>
    </row>
    <row r="8" spans="2:5" x14ac:dyDescent="0.25">
      <c r="B8" s="8" t="s">
        <v>4</v>
      </c>
      <c r="C8" s="8"/>
      <c r="D8" s="8"/>
      <c r="E8" s="25">
        <v>44890</v>
      </c>
    </row>
    <row r="9" spans="2:5" x14ac:dyDescent="0.25">
      <c r="B9" s="8" t="s">
        <v>97</v>
      </c>
      <c r="C9" s="8"/>
      <c r="D9" s="8"/>
      <c r="E9" s="9">
        <v>0.35046995399152941</v>
      </c>
    </row>
    <row r="10" spans="2:5" x14ac:dyDescent="0.25">
      <c r="B10" s="8"/>
      <c r="C10" s="8"/>
      <c r="D10" s="8"/>
      <c r="E10" s="8"/>
    </row>
    <row r="11" spans="2:5" ht="30" x14ac:dyDescent="0.25">
      <c r="B11" s="31" t="s">
        <v>5</v>
      </c>
      <c r="C11" s="32" t="s">
        <v>6</v>
      </c>
      <c r="D11" s="33" t="s">
        <v>2</v>
      </c>
      <c r="E11" s="33" t="s">
        <v>1</v>
      </c>
    </row>
    <row r="12" spans="2:5" s="10" customFormat="1" ht="15" x14ac:dyDescent="0.25">
      <c r="B12" s="4" t="s">
        <v>16</v>
      </c>
      <c r="C12" s="5">
        <v>12349</v>
      </c>
      <c r="D12" s="1">
        <v>22.764332</v>
      </c>
      <c r="E12" s="6">
        <v>281116.73586800002</v>
      </c>
    </row>
    <row r="13" spans="2:5" s="10" customFormat="1" ht="15" x14ac:dyDescent="0.25">
      <c r="B13" s="4" t="s">
        <v>17</v>
      </c>
      <c r="C13" s="5">
        <v>12400</v>
      </c>
      <c r="D13" s="1">
        <v>22.572901999999999</v>
      </c>
      <c r="E13" s="6">
        <v>279903.98479999998</v>
      </c>
    </row>
    <row r="14" spans="2:5" s="10" customFormat="1" ht="15" x14ac:dyDescent="0.25">
      <c r="B14" s="4" t="s">
        <v>18</v>
      </c>
      <c r="C14" s="5">
        <v>11819</v>
      </c>
      <c r="D14" s="1">
        <v>22.369612</v>
      </c>
      <c r="E14" s="6">
        <v>264386.44422800001</v>
      </c>
    </row>
    <row r="15" spans="2:5" s="10" customFormat="1" ht="15" x14ac:dyDescent="0.25">
      <c r="B15" s="43" t="s">
        <v>19</v>
      </c>
      <c r="C15" s="44">
        <v>11338</v>
      </c>
      <c r="D15" s="45">
        <v>22.218426999999998</v>
      </c>
      <c r="E15" s="46">
        <v>251912.52532599997</v>
      </c>
    </row>
    <row r="16" spans="2:5" s="10" customFormat="1" ht="15" x14ac:dyDescent="0.25">
      <c r="B16" s="4" t="s">
        <v>53</v>
      </c>
      <c r="C16" s="5">
        <v>10500</v>
      </c>
      <c r="D16" s="1">
        <v>22.569275999999999</v>
      </c>
      <c r="E16" s="6">
        <v>236977.39799999999</v>
      </c>
    </row>
    <row r="17" spans="2:8" s="10" customFormat="1" ht="15" x14ac:dyDescent="0.25">
      <c r="B17" s="4" t="s">
        <v>54</v>
      </c>
      <c r="C17" s="5">
        <v>10963</v>
      </c>
      <c r="D17" s="1">
        <v>22.663675999999999</v>
      </c>
      <c r="E17" s="6">
        <v>248461.879988</v>
      </c>
    </row>
    <row r="18" spans="2:8" s="10" customFormat="1" ht="15" x14ac:dyDescent="0.25">
      <c r="B18" s="4" t="s">
        <v>55</v>
      </c>
      <c r="C18" s="5">
        <v>10780</v>
      </c>
      <c r="D18" s="1">
        <v>22.383896</v>
      </c>
      <c r="E18" s="6">
        <v>241298.39887999999</v>
      </c>
    </row>
    <row r="19" spans="2:8" s="10" customFormat="1" ht="15" x14ac:dyDescent="0.25">
      <c r="B19" s="4" t="s">
        <v>56</v>
      </c>
      <c r="C19" s="5">
        <v>10595</v>
      </c>
      <c r="D19" s="1">
        <v>22.073267000000001</v>
      </c>
      <c r="E19" s="6">
        <v>233866.26386500002</v>
      </c>
    </row>
    <row r="20" spans="2:8" s="10" customFormat="1" ht="15" x14ac:dyDescent="0.25">
      <c r="B20" s="43" t="s">
        <v>57</v>
      </c>
      <c r="C20" s="44">
        <v>10634</v>
      </c>
      <c r="D20" s="45">
        <v>21.936878</v>
      </c>
      <c r="E20" s="46">
        <v>233276.760652</v>
      </c>
    </row>
    <row r="21" spans="2:8" s="10" customFormat="1" ht="15" x14ac:dyDescent="0.25">
      <c r="B21" s="4" t="s">
        <v>58</v>
      </c>
      <c r="C21" s="5">
        <v>10902</v>
      </c>
      <c r="D21" s="1">
        <v>21.943853000000001</v>
      </c>
      <c r="E21" s="6">
        <v>239231.88540600002</v>
      </c>
    </row>
    <row r="22" spans="2:8" s="10" customFormat="1" ht="15" x14ac:dyDescent="0.25">
      <c r="B22" s="4" t="s">
        <v>59</v>
      </c>
      <c r="C22" s="5">
        <v>9790</v>
      </c>
      <c r="D22" s="1">
        <v>21.925249999999998</v>
      </c>
      <c r="E22" s="6">
        <v>214648.19749999998</v>
      </c>
    </row>
    <row r="23" spans="2:8" s="10" customFormat="1" ht="15" x14ac:dyDescent="0.25">
      <c r="B23" s="4" t="s">
        <v>60</v>
      </c>
      <c r="C23" s="5">
        <v>10625</v>
      </c>
      <c r="D23" s="1">
        <v>22.011026999999999</v>
      </c>
      <c r="E23" s="6">
        <v>233867.16187499999</v>
      </c>
    </row>
    <row r="24" spans="2:8" s="10" customFormat="1" ht="15" x14ac:dyDescent="0.25">
      <c r="B24" s="4" t="s">
        <v>61</v>
      </c>
      <c r="C24" s="5">
        <v>10483</v>
      </c>
      <c r="D24" s="1">
        <v>22.166592000000001</v>
      </c>
      <c r="E24" s="6">
        <v>232372.38393600003</v>
      </c>
    </row>
    <row r="25" spans="2:8" s="10" customFormat="1" ht="15" x14ac:dyDescent="0.25">
      <c r="B25" s="43" t="s">
        <v>62</v>
      </c>
      <c r="C25" s="44">
        <v>10639</v>
      </c>
      <c r="D25" s="45">
        <v>22.075246</v>
      </c>
      <c r="E25" s="46">
        <v>234858.54219400001</v>
      </c>
    </row>
    <row r="26" spans="2:8" s="10" customFormat="1" ht="15" x14ac:dyDescent="0.25">
      <c r="B26" s="4" t="s">
        <v>63</v>
      </c>
      <c r="C26" s="5">
        <v>10497</v>
      </c>
      <c r="D26" s="1">
        <v>22.027642</v>
      </c>
      <c r="E26" s="6">
        <v>231224.15807400001</v>
      </c>
      <c r="G26" s="47"/>
      <c r="H26" s="48"/>
    </row>
    <row r="27" spans="2:8" s="10" customFormat="1" ht="15" x14ac:dyDescent="0.25">
      <c r="B27" s="4" t="s">
        <v>64</v>
      </c>
      <c r="C27" s="5">
        <v>9850</v>
      </c>
      <c r="D27" s="1">
        <v>21.619154999999999</v>
      </c>
      <c r="E27" s="6">
        <v>212948.67674999998</v>
      </c>
      <c r="G27" s="47"/>
      <c r="H27" s="48"/>
    </row>
    <row r="28" spans="2:8" s="10" customFormat="1" ht="15" x14ac:dyDescent="0.25">
      <c r="B28" s="4" t="s">
        <v>66</v>
      </c>
      <c r="C28" s="5">
        <v>10132</v>
      </c>
      <c r="D28" s="1">
        <v>21.482906</v>
      </c>
      <c r="E28" s="6">
        <v>217664.80359200001</v>
      </c>
      <c r="G28" s="47"/>
      <c r="H28" s="48"/>
    </row>
    <row r="29" spans="2:8" s="10" customFormat="1" ht="15" x14ac:dyDescent="0.25">
      <c r="B29" s="4" t="s">
        <v>65</v>
      </c>
      <c r="C29" s="5">
        <v>10140</v>
      </c>
      <c r="D29" s="1">
        <v>21.197053</v>
      </c>
      <c r="E29" s="6">
        <v>214938.11742</v>
      </c>
      <c r="G29" s="47"/>
      <c r="H29" s="48"/>
    </row>
    <row r="30" spans="2:8" s="10" customFormat="1" ht="15" x14ac:dyDescent="0.25">
      <c r="B30" s="43" t="s">
        <v>67</v>
      </c>
      <c r="C30" s="44">
        <v>9935</v>
      </c>
      <c r="D30" s="45">
        <v>21.273973000000002</v>
      </c>
      <c r="E30" s="46">
        <v>211356.92175500002</v>
      </c>
      <c r="G30" s="47"/>
      <c r="H30" s="48"/>
    </row>
    <row r="31" spans="2:8" s="10" customFormat="1" ht="15" x14ac:dyDescent="0.25">
      <c r="B31" s="4" t="s">
        <v>68</v>
      </c>
      <c r="C31" s="5">
        <v>9413</v>
      </c>
      <c r="D31" s="1">
        <v>21.613655999999999</v>
      </c>
      <c r="E31" s="6">
        <v>203449.34392799999</v>
      </c>
      <c r="G31" s="50"/>
      <c r="H31" s="48"/>
    </row>
    <row r="32" spans="2:8" s="10" customFormat="1" ht="15" x14ac:dyDescent="0.25">
      <c r="B32" s="4" t="s">
        <v>69</v>
      </c>
      <c r="C32" s="5">
        <v>9445</v>
      </c>
      <c r="D32" s="1">
        <v>21.827399</v>
      </c>
      <c r="E32" s="6">
        <v>206159.783555</v>
      </c>
      <c r="G32" s="50"/>
      <c r="H32" s="48"/>
    </row>
    <row r="33" spans="2:8" s="10" customFormat="1" ht="15" x14ac:dyDescent="0.25">
      <c r="B33" s="4" t="s">
        <v>70</v>
      </c>
      <c r="C33" s="5">
        <v>9708</v>
      </c>
      <c r="D33" s="1">
        <v>21.933776000000002</v>
      </c>
      <c r="E33" s="6">
        <v>212933.09740800003</v>
      </c>
      <c r="G33" s="50"/>
      <c r="H33" s="48"/>
    </row>
    <row r="34" spans="2:8" s="10" customFormat="1" ht="15" x14ac:dyDescent="0.25">
      <c r="B34" s="43" t="s">
        <v>71</v>
      </c>
      <c r="C34" s="44">
        <v>9717</v>
      </c>
      <c r="D34" s="45">
        <v>21.676917</v>
      </c>
      <c r="E34" s="46">
        <v>210634.60248899998</v>
      </c>
      <c r="G34" s="50"/>
      <c r="H34" s="48"/>
    </row>
    <row r="35" spans="2:8" s="10" customFormat="1" ht="15" x14ac:dyDescent="0.25">
      <c r="B35" s="4" t="s">
        <v>72</v>
      </c>
      <c r="C35" s="5">
        <v>9647</v>
      </c>
      <c r="D35" s="1">
        <v>21.897019</v>
      </c>
      <c r="E35" s="6">
        <v>211240.54229300001</v>
      </c>
      <c r="G35" s="50"/>
      <c r="H35" s="48"/>
    </row>
    <row r="36" spans="2:8" s="10" customFormat="1" ht="15" x14ac:dyDescent="0.25">
      <c r="B36" s="4" t="s">
        <v>73</v>
      </c>
      <c r="C36" s="5">
        <v>9622</v>
      </c>
      <c r="D36" s="1">
        <v>21.865698999999999</v>
      </c>
      <c r="E36" s="6">
        <v>210391.75577799999</v>
      </c>
      <c r="G36" s="50"/>
      <c r="H36" s="48"/>
    </row>
    <row r="37" spans="2:8" s="10" customFormat="1" ht="15" x14ac:dyDescent="0.25">
      <c r="B37" s="4" t="s">
        <v>74</v>
      </c>
      <c r="C37" s="5">
        <v>9518</v>
      </c>
      <c r="D37" s="1">
        <v>22.029686999999999</v>
      </c>
      <c r="E37" s="6">
        <v>209678.56086599999</v>
      </c>
      <c r="G37" s="50"/>
      <c r="H37" s="48"/>
    </row>
    <row r="38" spans="2:8" s="10" customFormat="1" ht="15" x14ac:dyDescent="0.25">
      <c r="B38" s="4" t="s">
        <v>75</v>
      </c>
      <c r="C38" s="5">
        <v>9514</v>
      </c>
      <c r="D38" s="1">
        <v>22.324390999999999</v>
      </c>
      <c r="E38" s="6">
        <v>212394.255974</v>
      </c>
      <c r="G38" s="50"/>
      <c r="H38" s="48"/>
    </row>
    <row r="39" spans="2:8" s="10" customFormat="1" ht="15" x14ac:dyDescent="0.25">
      <c r="B39" s="43" t="s">
        <v>76</v>
      </c>
      <c r="C39" s="44">
        <v>9468</v>
      </c>
      <c r="D39" s="45">
        <v>22.182117000000002</v>
      </c>
      <c r="E39" s="46">
        <v>210020.28375600002</v>
      </c>
      <c r="G39" s="50"/>
      <c r="H39" s="48"/>
    </row>
    <row r="40" spans="2:8" s="10" customFormat="1" ht="15" x14ac:dyDescent="0.25">
      <c r="B40" s="4" t="s">
        <v>77</v>
      </c>
      <c r="C40" s="5">
        <v>9312</v>
      </c>
      <c r="D40" s="1">
        <v>22.332284999999999</v>
      </c>
      <c r="E40" s="6">
        <v>207958.23791999999</v>
      </c>
      <c r="G40" s="50"/>
      <c r="H40" s="48"/>
    </row>
    <row r="41" spans="2:8" s="10" customFormat="1" ht="15" x14ac:dyDescent="0.25">
      <c r="B41" s="4" t="s">
        <v>78</v>
      </c>
      <c r="C41" s="5">
        <v>9079</v>
      </c>
      <c r="D41" s="1">
        <v>22.316731000000001</v>
      </c>
      <c r="E41" s="6">
        <v>202613.600749</v>
      </c>
      <c r="G41" s="50"/>
      <c r="H41" s="48"/>
    </row>
    <row r="42" spans="2:8" s="10" customFormat="1" ht="15" x14ac:dyDescent="0.25">
      <c r="B42" s="4" t="s">
        <v>79</v>
      </c>
      <c r="C42" s="5">
        <v>9043</v>
      </c>
      <c r="D42" s="1">
        <v>22.3964</v>
      </c>
      <c r="E42" s="6">
        <v>202530.6452</v>
      </c>
      <c r="G42" s="50"/>
      <c r="H42" s="48"/>
    </row>
    <row r="43" spans="2:8" s="10" customFormat="1" ht="15" x14ac:dyDescent="0.25">
      <c r="B43" s="4" t="s">
        <v>80</v>
      </c>
      <c r="C43" s="5">
        <v>9147</v>
      </c>
      <c r="D43" s="1">
        <v>23.044985</v>
      </c>
      <c r="E43" s="6">
        <v>210792.47779500001</v>
      </c>
      <c r="G43" s="50"/>
      <c r="H43" s="48"/>
    </row>
    <row r="44" spans="2:8" s="10" customFormat="1" ht="15" x14ac:dyDescent="0.25">
      <c r="B44" s="43" t="s">
        <v>81</v>
      </c>
      <c r="C44" s="44">
        <v>9907</v>
      </c>
      <c r="D44" s="45">
        <v>23.015991</v>
      </c>
      <c r="E44" s="46">
        <v>228019.42283699999</v>
      </c>
      <c r="G44" s="50"/>
      <c r="H44" s="48"/>
    </row>
    <row r="45" spans="2:8" s="10" customFormat="1" ht="15" x14ac:dyDescent="0.25">
      <c r="B45" s="4" t="s">
        <v>82</v>
      </c>
      <c r="C45" s="5">
        <v>9945</v>
      </c>
      <c r="D45" s="1">
        <v>23.249241000000001</v>
      </c>
      <c r="E45" s="6">
        <v>231213.70174500003</v>
      </c>
      <c r="G45" s="50"/>
      <c r="H45" s="48"/>
    </row>
    <row r="46" spans="2:8" s="10" customFormat="1" ht="15" x14ac:dyDescent="0.25">
      <c r="B46" s="4" t="s">
        <v>83</v>
      </c>
      <c r="C46" s="5">
        <v>10007</v>
      </c>
      <c r="D46" s="1">
        <v>23.313106999999999</v>
      </c>
      <c r="E46" s="6">
        <v>233294.261749</v>
      </c>
      <c r="G46" s="50"/>
      <c r="H46" s="48"/>
    </row>
    <row r="47" spans="2:8" s="10" customFormat="1" ht="15" x14ac:dyDescent="0.25">
      <c r="B47" s="4" t="s">
        <v>84</v>
      </c>
      <c r="C47" s="5">
        <v>10076</v>
      </c>
      <c r="D47" s="1">
        <v>23.071659</v>
      </c>
      <c r="E47" s="6">
        <v>232470.03608399999</v>
      </c>
      <c r="G47" s="50"/>
      <c r="H47" s="48"/>
    </row>
    <row r="48" spans="2:8" s="10" customFormat="1" ht="15" x14ac:dyDescent="0.25">
      <c r="B48" s="4" t="s">
        <v>85</v>
      </c>
      <c r="C48" s="5">
        <v>9775</v>
      </c>
      <c r="D48" s="1">
        <v>22.844753000000001</v>
      </c>
      <c r="E48" s="6">
        <v>223307.460575</v>
      </c>
      <c r="G48" s="50"/>
      <c r="H48" s="48"/>
    </row>
    <row r="49" spans="2:8" s="10" customFormat="1" ht="15" x14ac:dyDescent="0.25">
      <c r="B49" s="43" t="s">
        <v>86</v>
      </c>
      <c r="C49" s="44">
        <v>9603</v>
      </c>
      <c r="D49" s="45">
        <v>22.869299000000002</v>
      </c>
      <c r="E49" s="46">
        <v>219613.87829700002</v>
      </c>
      <c r="G49" s="50"/>
    </row>
    <row r="50" spans="2:8" s="10" customFormat="1" ht="15" x14ac:dyDescent="0.25">
      <c r="B50" s="4" t="s">
        <v>87</v>
      </c>
      <c r="C50" s="5">
        <v>9444</v>
      </c>
      <c r="D50" s="1">
        <v>22.702079999999999</v>
      </c>
      <c r="E50" s="6">
        <v>214398.44352</v>
      </c>
      <c r="G50" s="50"/>
    </row>
    <row r="51" spans="2:8" s="10" customFormat="1" ht="15" x14ac:dyDescent="0.25">
      <c r="B51" s="4" t="s">
        <v>88</v>
      </c>
      <c r="C51" s="5">
        <v>8640</v>
      </c>
      <c r="D51" s="1">
        <v>22.820287</v>
      </c>
      <c r="E51" s="6">
        <v>197167.27968000001</v>
      </c>
      <c r="G51" s="50"/>
    </row>
    <row r="52" spans="2:8" s="10" customFormat="1" ht="15" x14ac:dyDescent="0.25">
      <c r="B52" s="4" t="s">
        <v>89</v>
      </c>
      <c r="C52" s="5">
        <v>8872</v>
      </c>
      <c r="D52" s="1">
        <v>23.139657</v>
      </c>
      <c r="E52" s="6">
        <v>205295.03690400001</v>
      </c>
      <c r="G52" s="50"/>
    </row>
    <row r="53" spans="2:8" s="10" customFormat="1" ht="15" x14ac:dyDescent="0.25">
      <c r="B53" s="4" t="s">
        <v>90</v>
      </c>
      <c r="C53" s="5">
        <v>8787</v>
      </c>
      <c r="D53" s="1">
        <v>23.583517000000001</v>
      </c>
      <c r="E53" s="6">
        <v>207228.36387900001</v>
      </c>
      <c r="G53" s="50"/>
    </row>
    <row r="54" spans="2:8" s="10" customFormat="1" ht="15" x14ac:dyDescent="0.25">
      <c r="B54" s="43" t="s">
        <v>91</v>
      </c>
      <c r="C54" s="44">
        <v>9323</v>
      </c>
      <c r="D54" s="45">
        <v>23.543303999999999</v>
      </c>
      <c r="E54" s="46">
        <v>219494.223192</v>
      </c>
      <c r="G54" s="50"/>
    </row>
    <row r="55" spans="2:8" s="10" customFormat="1" ht="15" x14ac:dyDescent="0.25">
      <c r="B55" s="4" t="s">
        <v>92</v>
      </c>
      <c r="C55" s="5">
        <v>9635</v>
      </c>
      <c r="D55" s="1">
        <v>23.329284999999999</v>
      </c>
      <c r="E55" s="6">
        <v>224777.66097499998</v>
      </c>
      <c r="G55" s="50"/>
      <c r="H55" s="48"/>
    </row>
    <row r="56" spans="2:8" s="10" customFormat="1" ht="15" x14ac:dyDescent="0.25">
      <c r="B56" s="4" t="s">
        <v>93</v>
      </c>
      <c r="C56" s="5">
        <v>10027</v>
      </c>
      <c r="D56" s="1">
        <v>23.435109000000001</v>
      </c>
      <c r="E56" s="6">
        <v>234983.83794300002</v>
      </c>
      <c r="G56" s="50"/>
      <c r="H56" s="48"/>
    </row>
    <row r="57" spans="2:8" s="10" customFormat="1" ht="15" x14ac:dyDescent="0.25">
      <c r="B57" s="4" t="s">
        <v>94</v>
      </c>
      <c r="C57" s="5">
        <v>10006</v>
      </c>
      <c r="D57" s="1">
        <v>23.204567000000001</v>
      </c>
      <c r="E57" s="6">
        <v>232184.897402</v>
      </c>
      <c r="G57" s="50"/>
      <c r="H57" s="48"/>
    </row>
    <row r="58" spans="2:8" s="10" customFormat="1" ht="15" x14ac:dyDescent="0.25">
      <c r="B58" s="4" t="s">
        <v>95</v>
      </c>
      <c r="C58" s="5">
        <v>10119</v>
      </c>
      <c r="D58" s="1">
        <v>23.344923000000001</v>
      </c>
      <c r="E58" s="6">
        <v>236227.27583700002</v>
      </c>
      <c r="G58" s="50"/>
      <c r="H58" s="48"/>
    </row>
    <row r="59" spans="2:8" s="10" customFormat="1" ht="15.75" thickBot="1" x14ac:dyDescent="0.3">
      <c r="B59" s="34" t="s">
        <v>96</v>
      </c>
      <c r="C59" s="35">
        <v>10644</v>
      </c>
      <c r="D59" s="36">
        <v>23.723811000000001</v>
      </c>
      <c r="E59" s="37">
        <v>252516.24428400001</v>
      </c>
      <c r="G59" s="50"/>
    </row>
    <row r="60" spans="2:8" s="10" customFormat="1" ht="15.75" thickTop="1" x14ac:dyDescent="0.25">
      <c r="B60" s="20" t="s">
        <v>0</v>
      </c>
      <c r="C60" s="21">
        <v>481814</v>
      </c>
      <c r="D60" s="22">
        <v>22.451195799049021</v>
      </c>
      <c r="E60" s="23">
        <v>10817300.452723006</v>
      </c>
      <c r="H60" s="49"/>
    </row>
    <row r="61" spans="2:8" s="10" customFormat="1" ht="15" x14ac:dyDescent="0.25">
      <c r="B61" s="7"/>
      <c r="C61" s="7"/>
      <c r="D61" s="13"/>
      <c r="E61" s="13"/>
    </row>
    <row r="62" spans="2:8" x14ac:dyDescent="0.25">
      <c r="B62" s="14" t="s">
        <v>3</v>
      </c>
      <c r="D62" s="13"/>
      <c r="E62" s="13"/>
    </row>
    <row r="63" spans="2:8" x14ac:dyDescent="0.25">
      <c r="D63" s="13"/>
      <c r="E63" s="13"/>
    </row>
    <row r="64" spans="2:8" x14ac:dyDescent="0.25">
      <c r="C64" s="51"/>
      <c r="D64" s="1"/>
      <c r="E64" s="39"/>
      <c r="G64" s="52"/>
    </row>
    <row r="65" spans="4:5" x14ac:dyDescent="0.25">
      <c r="D65" s="13"/>
      <c r="E65" s="13"/>
    </row>
    <row r="66" spans="4:5" x14ac:dyDescent="0.25">
      <c r="D66" s="13"/>
      <c r="E66" s="13"/>
    </row>
    <row r="67" spans="4:5" x14ac:dyDescent="0.25">
      <c r="D67" s="13"/>
      <c r="E67" s="13"/>
    </row>
    <row r="68" spans="4:5" x14ac:dyDescent="0.25">
      <c r="D68" s="13"/>
      <c r="E68" s="13"/>
    </row>
    <row r="69" spans="4:5" x14ac:dyDescent="0.25">
      <c r="D69" s="13"/>
      <c r="E69" s="13"/>
    </row>
    <row r="70" spans="4:5" x14ac:dyDescent="0.25">
      <c r="D70" s="13"/>
      <c r="E70" s="13"/>
    </row>
    <row r="71" spans="4:5" x14ac:dyDescent="0.25">
      <c r="D71" s="13"/>
      <c r="E71" s="13"/>
    </row>
    <row r="72" spans="4:5" x14ac:dyDescent="0.25">
      <c r="D72" s="13"/>
      <c r="E72" s="13"/>
    </row>
    <row r="73" spans="4:5" x14ac:dyDescent="0.25">
      <c r="D73" s="13"/>
      <c r="E73" s="13"/>
    </row>
    <row r="74" spans="4:5" x14ac:dyDescent="0.25">
      <c r="D74" s="13"/>
      <c r="E74" s="13"/>
    </row>
    <row r="75" spans="4:5" x14ac:dyDescent="0.25">
      <c r="D75" s="13"/>
      <c r="E75" s="13"/>
    </row>
    <row r="76" spans="4:5" x14ac:dyDescent="0.25">
      <c r="D76" s="13"/>
      <c r="E76" s="13"/>
    </row>
    <row r="77" spans="4:5" x14ac:dyDescent="0.25">
      <c r="D77" s="13"/>
      <c r="E77" s="13"/>
    </row>
    <row r="78" spans="4:5" x14ac:dyDescent="0.25">
      <c r="D78" s="13"/>
      <c r="E78" s="13"/>
    </row>
    <row r="79" spans="4:5" x14ac:dyDescent="0.25">
      <c r="D79" s="13"/>
      <c r="E79" s="13"/>
    </row>
    <row r="80" spans="4:5" x14ac:dyDescent="0.25">
      <c r="D80" s="13"/>
      <c r="E80" s="13"/>
    </row>
    <row r="81" spans="4:5" x14ac:dyDescent="0.25">
      <c r="D81" s="13"/>
      <c r="E81" s="13"/>
    </row>
    <row r="82" spans="4:5" x14ac:dyDescent="0.25">
      <c r="D82" s="13"/>
      <c r="E82" s="13"/>
    </row>
    <row r="83" spans="4:5" x14ac:dyDescent="0.25">
      <c r="D83" s="13"/>
      <c r="E83" s="13"/>
    </row>
    <row r="84" spans="4:5" x14ac:dyDescent="0.25">
      <c r="D84" s="13"/>
      <c r="E84" s="13"/>
    </row>
    <row r="85" spans="4:5" x14ac:dyDescent="0.25">
      <c r="D85" s="13"/>
      <c r="E85" s="13"/>
    </row>
    <row r="86" spans="4:5" x14ac:dyDescent="0.25">
      <c r="D86" s="13"/>
      <c r="E86" s="13"/>
    </row>
    <row r="87" spans="4:5" x14ac:dyDescent="0.25">
      <c r="D87" s="13"/>
      <c r="E87" s="13"/>
    </row>
    <row r="88" spans="4:5" x14ac:dyDescent="0.25">
      <c r="D88" s="13"/>
      <c r="E88" s="13"/>
    </row>
    <row r="89" spans="4:5" x14ac:dyDescent="0.25">
      <c r="D89" s="13"/>
      <c r="E89" s="13"/>
    </row>
    <row r="90" spans="4:5" x14ac:dyDescent="0.25">
      <c r="D90" s="13"/>
      <c r="E90" s="13"/>
    </row>
    <row r="91" spans="4:5" x14ac:dyDescent="0.25">
      <c r="D91" s="13"/>
      <c r="E91" s="13"/>
    </row>
    <row r="92" spans="4:5" x14ac:dyDescent="0.25">
      <c r="D92" s="13"/>
      <c r="E92" s="13"/>
    </row>
    <row r="93" spans="4:5" x14ac:dyDescent="0.25">
      <c r="D93" s="13"/>
      <c r="E93" s="13"/>
    </row>
    <row r="94" spans="4:5" x14ac:dyDescent="0.25">
      <c r="D94" s="13"/>
      <c r="E94" s="13"/>
    </row>
    <row r="95" spans="4:5" x14ac:dyDescent="0.25">
      <c r="D95" s="13"/>
      <c r="E95" s="13"/>
    </row>
    <row r="96" spans="4:5" x14ac:dyDescent="0.25">
      <c r="D96" s="13"/>
      <c r="E96" s="13"/>
    </row>
    <row r="97" spans="4:5" x14ac:dyDescent="0.25">
      <c r="D97" s="13"/>
      <c r="E97" s="13"/>
    </row>
    <row r="98" spans="4:5" x14ac:dyDescent="0.25">
      <c r="D98" s="13"/>
      <c r="E98" s="13"/>
    </row>
    <row r="99" spans="4:5" x14ac:dyDescent="0.25">
      <c r="D99" s="13"/>
      <c r="E99" s="13"/>
    </row>
    <row r="100" spans="4:5" x14ac:dyDescent="0.25">
      <c r="D100" s="13"/>
      <c r="E100" s="13"/>
    </row>
    <row r="101" spans="4:5" x14ac:dyDescent="0.25">
      <c r="D101" s="13"/>
      <c r="E101" s="13"/>
    </row>
    <row r="102" spans="4:5" x14ac:dyDescent="0.25">
      <c r="D102" s="13"/>
      <c r="E102" s="13"/>
    </row>
    <row r="103" spans="4:5" x14ac:dyDescent="0.25">
      <c r="D103" s="13"/>
      <c r="E103" s="13"/>
    </row>
    <row r="104" spans="4:5" x14ac:dyDescent="0.25">
      <c r="D104" s="13"/>
      <c r="E104" s="13"/>
    </row>
    <row r="105" spans="4:5" x14ac:dyDescent="0.25">
      <c r="D105" s="13"/>
      <c r="E105" s="13"/>
    </row>
    <row r="106" spans="4:5" x14ac:dyDescent="0.25">
      <c r="D106" s="13"/>
      <c r="E106" s="13"/>
    </row>
    <row r="107" spans="4:5" x14ac:dyDescent="0.25">
      <c r="D107" s="13"/>
      <c r="E107" s="13"/>
    </row>
    <row r="108" spans="4:5" x14ac:dyDescent="0.25">
      <c r="D108" s="13"/>
      <c r="E108" s="13"/>
    </row>
    <row r="109" spans="4:5" x14ac:dyDescent="0.25">
      <c r="D109" s="13"/>
      <c r="E109" s="13"/>
    </row>
    <row r="110" spans="4:5" x14ac:dyDescent="0.25">
      <c r="D110" s="13"/>
      <c r="E110" s="13"/>
    </row>
    <row r="111" spans="4:5" x14ac:dyDescent="0.25">
      <c r="D111" s="13"/>
      <c r="E111" s="13"/>
    </row>
    <row r="112" spans="4:5" x14ac:dyDescent="0.25">
      <c r="D112" s="13"/>
      <c r="E112" s="13"/>
    </row>
    <row r="113" spans="4:5" x14ac:dyDescent="0.25">
      <c r="D113" s="13"/>
      <c r="E113" s="13"/>
    </row>
    <row r="114" spans="4:5" x14ac:dyDescent="0.25">
      <c r="D114" s="13"/>
      <c r="E114" s="13"/>
    </row>
    <row r="115" spans="4:5" x14ac:dyDescent="0.25">
      <c r="D115" s="13"/>
      <c r="E115" s="13"/>
    </row>
    <row r="116" spans="4:5" x14ac:dyDescent="0.25">
      <c r="D116" s="13"/>
      <c r="E116" s="13"/>
    </row>
    <row r="117" spans="4:5" x14ac:dyDescent="0.25">
      <c r="D117" s="13"/>
      <c r="E117" s="13"/>
    </row>
    <row r="118" spans="4:5" x14ac:dyDescent="0.25">
      <c r="D118" s="13"/>
      <c r="E118" s="13"/>
    </row>
    <row r="119" spans="4:5" x14ac:dyDescent="0.25">
      <c r="D119" s="13"/>
      <c r="E119" s="13"/>
    </row>
    <row r="120" spans="4:5" x14ac:dyDescent="0.25">
      <c r="D120" s="13"/>
      <c r="E120" s="13"/>
    </row>
    <row r="121" spans="4:5" x14ac:dyDescent="0.25">
      <c r="D121" s="13"/>
      <c r="E121" s="13"/>
    </row>
    <row r="122" spans="4:5" x14ac:dyDescent="0.25">
      <c r="D122" s="13"/>
      <c r="E122" s="13"/>
    </row>
    <row r="123" spans="4:5" x14ac:dyDescent="0.25">
      <c r="D123" s="13"/>
      <c r="E123" s="13"/>
    </row>
    <row r="124" spans="4:5" x14ac:dyDescent="0.25">
      <c r="D124" s="13"/>
      <c r="E124" s="13"/>
    </row>
    <row r="125" spans="4:5" x14ac:dyDescent="0.25">
      <c r="D125" s="13"/>
      <c r="E125" s="13"/>
    </row>
    <row r="126" spans="4:5" x14ac:dyDescent="0.25">
      <c r="D126" s="13"/>
      <c r="E126" s="13"/>
    </row>
    <row r="127" spans="4:5" x14ac:dyDescent="0.25">
      <c r="D127" s="13"/>
      <c r="E127" s="13"/>
    </row>
    <row r="128" spans="4:5" x14ac:dyDescent="0.25">
      <c r="D128" s="13"/>
      <c r="E128" s="13"/>
    </row>
    <row r="129" spans="4:5" x14ac:dyDescent="0.25">
      <c r="D129" s="13"/>
      <c r="E129" s="13"/>
    </row>
    <row r="130" spans="4:5" x14ac:dyDescent="0.25">
      <c r="D130" s="13"/>
      <c r="E130" s="13"/>
    </row>
    <row r="131" spans="4:5" x14ac:dyDescent="0.25">
      <c r="D131" s="13"/>
      <c r="E131" s="13"/>
    </row>
    <row r="132" spans="4:5" x14ac:dyDescent="0.25">
      <c r="D132" s="13"/>
      <c r="E132" s="13"/>
    </row>
    <row r="133" spans="4:5" x14ac:dyDescent="0.25">
      <c r="D133" s="13"/>
      <c r="E133" s="13"/>
    </row>
    <row r="134" spans="4:5" x14ac:dyDescent="0.25">
      <c r="D134" s="13"/>
      <c r="E134" s="13"/>
    </row>
    <row r="135" spans="4:5" x14ac:dyDescent="0.25">
      <c r="D135" s="13"/>
      <c r="E135" s="13"/>
    </row>
    <row r="136" spans="4:5" x14ac:dyDescent="0.25">
      <c r="D136" s="13"/>
      <c r="E136" s="13"/>
    </row>
    <row r="137" spans="4:5" x14ac:dyDescent="0.25">
      <c r="D137" s="13"/>
      <c r="E137" s="13"/>
    </row>
    <row r="138" spans="4:5" x14ac:dyDescent="0.25">
      <c r="D138" s="13"/>
      <c r="E138" s="13"/>
    </row>
    <row r="139" spans="4:5" x14ac:dyDescent="0.25">
      <c r="D139" s="13"/>
      <c r="E139" s="13"/>
    </row>
    <row r="140" spans="4:5" x14ac:dyDescent="0.25">
      <c r="D140" s="13"/>
      <c r="E140" s="13"/>
    </row>
    <row r="141" spans="4:5" x14ac:dyDescent="0.25">
      <c r="D141" s="13"/>
      <c r="E141" s="13"/>
    </row>
    <row r="142" spans="4:5" x14ac:dyDescent="0.25">
      <c r="D142" s="13"/>
      <c r="E142" s="13"/>
    </row>
    <row r="143" spans="4:5" x14ac:dyDescent="0.25">
      <c r="D143" s="13"/>
      <c r="E143" s="13"/>
    </row>
    <row r="144" spans="4:5" x14ac:dyDescent="0.25">
      <c r="D144" s="13"/>
      <c r="E144" s="13"/>
    </row>
    <row r="145" spans="4:5" x14ac:dyDescent="0.25">
      <c r="D145" s="13"/>
      <c r="E145" s="13"/>
    </row>
    <row r="146" spans="4:5" x14ac:dyDescent="0.25">
      <c r="D146" s="13"/>
      <c r="E146" s="13"/>
    </row>
    <row r="147" spans="4:5" x14ac:dyDescent="0.25">
      <c r="D147" s="13"/>
      <c r="E147" s="13"/>
    </row>
    <row r="148" spans="4:5" x14ac:dyDescent="0.25">
      <c r="D148" s="13"/>
      <c r="E148" s="13"/>
    </row>
    <row r="149" spans="4:5" x14ac:dyDescent="0.25">
      <c r="D149" s="13"/>
      <c r="E149" s="13"/>
    </row>
    <row r="150" spans="4:5" x14ac:dyDescent="0.25">
      <c r="D150" s="13"/>
      <c r="E150" s="13"/>
    </row>
    <row r="151" spans="4:5" x14ac:dyDescent="0.25">
      <c r="D151" s="13"/>
      <c r="E151" s="13"/>
    </row>
    <row r="152" spans="4:5" x14ac:dyDescent="0.25">
      <c r="D152" s="13"/>
      <c r="E152" s="13"/>
    </row>
    <row r="153" spans="4:5" x14ac:dyDescent="0.25">
      <c r="D153" s="13"/>
      <c r="E153" s="13"/>
    </row>
    <row r="154" spans="4:5" x14ac:dyDescent="0.25">
      <c r="D154" s="13"/>
      <c r="E154" s="13"/>
    </row>
    <row r="155" spans="4:5" x14ac:dyDescent="0.25">
      <c r="D155" s="13"/>
      <c r="E155" s="13"/>
    </row>
    <row r="156" spans="4:5" x14ac:dyDescent="0.25">
      <c r="D156" s="13"/>
      <c r="E156" s="13"/>
    </row>
    <row r="157" spans="4:5" x14ac:dyDescent="0.25">
      <c r="D157" s="13"/>
      <c r="E157" s="13"/>
    </row>
    <row r="158" spans="4:5" x14ac:dyDescent="0.25">
      <c r="D158" s="13"/>
      <c r="E158" s="13"/>
    </row>
    <row r="159" spans="4:5" x14ac:dyDescent="0.25">
      <c r="D159" s="13"/>
      <c r="E159" s="13"/>
    </row>
    <row r="160" spans="4:5" x14ac:dyDescent="0.25">
      <c r="D160" s="13"/>
      <c r="E160" s="13"/>
    </row>
    <row r="161" spans="4:5" x14ac:dyDescent="0.25">
      <c r="D161" s="13"/>
      <c r="E161" s="13"/>
    </row>
    <row r="162" spans="4:5" x14ac:dyDescent="0.25">
      <c r="D162" s="13"/>
      <c r="E162" s="13"/>
    </row>
    <row r="163" spans="4:5" x14ac:dyDescent="0.25">
      <c r="D163" s="13"/>
      <c r="E163" s="13"/>
    </row>
    <row r="164" spans="4:5" x14ac:dyDescent="0.25">
      <c r="D164" s="13"/>
      <c r="E164" s="13"/>
    </row>
    <row r="165" spans="4:5" x14ac:dyDescent="0.25">
      <c r="D165" s="13"/>
      <c r="E165" s="13"/>
    </row>
    <row r="166" spans="4:5" x14ac:dyDescent="0.25">
      <c r="D166" s="13"/>
      <c r="E166" s="13"/>
    </row>
    <row r="167" spans="4:5" x14ac:dyDescent="0.25">
      <c r="D167" s="13"/>
      <c r="E167" s="13"/>
    </row>
    <row r="168" spans="4:5" x14ac:dyDescent="0.25">
      <c r="D168" s="13"/>
      <c r="E168" s="13"/>
    </row>
    <row r="169" spans="4:5" x14ac:dyDescent="0.25">
      <c r="D169" s="13"/>
      <c r="E169" s="13"/>
    </row>
    <row r="170" spans="4:5" x14ac:dyDescent="0.25">
      <c r="D170" s="13"/>
      <c r="E170" s="13"/>
    </row>
    <row r="171" spans="4:5" x14ac:dyDescent="0.25">
      <c r="D171" s="13"/>
      <c r="E171" s="13"/>
    </row>
    <row r="172" spans="4:5" x14ac:dyDescent="0.25">
      <c r="D172" s="13"/>
      <c r="E172" s="13"/>
    </row>
    <row r="173" spans="4:5" x14ac:dyDescent="0.25">
      <c r="D173" s="13"/>
      <c r="E173" s="13"/>
    </row>
    <row r="174" spans="4:5" x14ac:dyDescent="0.25">
      <c r="D174" s="13"/>
      <c r="E174" s="13"/>
    </row>
    <row r="175" spans="4:5" x14ac:dyDescent="0.25">
      <c r="D175" s="13"/>
      <c r="E175" s="13"/>
    </row>
    <row r="176" spans="4:5" x14ac:dyDescent="0.25">
      <c r="D176" s="13"/>
      <c r="E176" s="13"/>
    </row>
    <row r="177" spans="4:5" x14ac:dyDescent="0.25">
      <c r="D177" s="13"/>
      <c r="E177" s="13"/>
    </row>
    <row r="178" spans="4:5" x14ac:dyDescent="0.25">
      <c r="D178" s="13"/>
      <c r="E178" s="13"/>
    </row>
    <row r="179" spans="4:5" x14ac:dyDescent="0.25">
      <c r="D179" s="13"/>
      <c r="E179" s="13"/>
    </row>
    <row r="180" spans="4:5" x14ac:dyDescent="0.25">
      <c r="D180" s="13"/>
      <c r="E180" s="13"/>
    </row>
    <row r="181" spans="4:5" x14ac:dyDescent="0.25">
      <c r="D181" s="13"/>
      <c r="E181" s="13"/>
    </row>
    <row r="182" spans="4:5" x14ac:dyDescent="0.25">
      <c r="D182" s="13"/>
      <c r="E182" s="13"/>
    </row>
    <row r="183" spans="4:5" x14ac:dyDescent="0.25">
      <c r="D183" s="13"/>
      <c r="E183" s="13"/>
    </row>
    <row r="184" spans="4:5" x14ac:dyDescent="0.25">
      <c r="D184" s="13"/>
      <c r="E184" s="13"/>
    </row>
    <row r="185" spans="4:5" x14ac:dyDescent="0.25">
      <c r="D185" s="13"/>
      <c r="E185" s="13"/>
    </row>
    <row r="186" spans="4:5" x14ac:dyDescent="0.25">
      <c r="D186" s="13"/>
      <c r="E186" s="13"/>
    </row>
    <row r="187" spans="4:5" x14ac:dyDescent="0.25">
      <c r="D187" s="13"/>
      <c r="E187" s="13"/>
    </row>
    <row r="188" spans="4:5" x14ac:dyDescent="0.25">
      <c r="D188" s="13"/>
      <c r="E188" s="13"/>
    </row>
    <row r="189" spans="4:5" x14ac:dyDescent="0.25">
      <c r="D189" s="13"/>
      <c r="E189" s="13"/>
    </row>
    <row r="190" spans="4:5" x14ac:dyDescent="0.25">
      <c r="D190" s="13"/>
      <c r="E190" s="13"/>
    </row>
    <row r="191" spans="4:5" x14ac:dyDescent="0.25">
      <c r="D191" s="13"/>
      <c r="E191" s="13"/>
    </row>
    <row r="192" spans="4:5" x14ac:dyDescent="0.25">
      <c r="D192" s="13"/>
      <c r="E192" s="13"/>
    </row>
    <row r="193" spans="4:5" x14ac:dyDescent="0.25">
      <c r="D193" s="13"/>
      <c r="E193" s="13"/>
    </row>
    <row r="194" spans="4:5" x14ac:dyDescent="0.25">
      <c r="D194" s="13"/>
      <c r="E194" s="13"/>
    </row>
    <row r="195" spans="4:5" x14ac:dyDescent="0.25">
      <c r="D195" s="13"/>
      <c r="E195" s="13"/>
    </row>
    <row r="196" spans="4:5" x14ac:dyDescent="0.25">
      <c r="D196" s="13"/>
      <c r="E196" s="13"/>
    </row>
    <row r="197" spans="4:5" x14ac:dyDescent="0.25">
      <c r="D197" s="13"/>
      <c r="E197" s="13"/>
    </row>
    <row r="198" spans="4:5" x14ac:dyDescent="0.25">
      <c r="D198" s="13"/>
      <c r="E198" s="13"/>
    </row>
    <row r="199" spans="4:5" x14ac:dyDescent="0.25">
      <c r="D199" s="13"/>
      <c r="E199" s="13"/>
    </row>
    <row r="200" spans="4:5" x14ac:dyDescent="0.25">
      <c r="D200" s="13"/>
      <c r="E200" s="13"/>
    </row>
    <row r="201" spans="4:5" x14ac:dyDescent="0.25">
      <c r="D201" s="13"/>
      <c r="E201" s="13"/>
    </row>
    <row r="202" spans="4:5" x14ac:dyDescent="0.25">
      <c r="D202" s="13"/>
      <c r="E202" s="13"/>
    </row>
    <row r="203" spans="4:5" x14ac:dyDescent="0.25">
      <c r="D203" s="13"/>
      <c r="E203" s="13"/>
    </row>
    <row r="204" spans="4:5" x14ac:dyDescent="0.25">
      <c r="D204" s="13"/>
      <c r="E204" s="13"/>
    </row>
    <row r="205" spans="4:5" x14ac:dyDescent="0.25">
      <c r="D205" s="13"/>
      <c r="E205" s="13"/>
    </row>
    <row r="206" spans="4:5" x14ac:dyDescent="0.25">
      <c r="D206" s="13"/>
      <c r="E206" s="13"/>
    </row>
    <row r="207" spans="4:5" x14ac:dyDescent="0.25">
      <c r="D207" s="13"/>
      <c r="E207" s="13"/>
    </row>
    <row r="208" spans="4:5" x14ac:dyDescent="0.25">
      <c r="D208" s="13"/>
      <c r="E208" s="13"/>
    </row>
    <row r="209" spans="4:5" x14ac:dyDescent="0.25">
      <c r="D209" s="13"/>
      <c r="E209" s="13"/>
    </row>
    <row r="210" spans="4:5" x14ac:dyDescent="0.25">
      <c r="D210" s="13"/>
      <c r="E210" s="13"/>
    </row>
    <row r="211" spans="4:5" x14ac:dyDescent="0.25">
      <c r="D211" s="13"/>
      <c r="E211" s="13"/>
    </row>
    <row r="212" spans="4:5" x14ac:dyDescent="0.25">
      <c r="D212" s="13"/>
      <c r="E212" s="13"/>
    </row>
    <row r="213" spans="4:5" x14ac:dyDescent="0.25">
      <c r="D213" s="13"/>
      <c r="E213" s="13"/>
    </row>
    <row r="214" spans="4:5" x14ac:dyDescent="0.25">
      <c r="D214" s="13"/>
      <c r="E214" s="13"/>
    </row>
    <row r="215" spans="4:5" x14ac:dyDescent="0.25">
      <c r="D215" s="13"/>
      <c r="E215" s="13"/>
    </row>
    <row r="216" spans="4:5" x14ac:dyDescent="0.25">
      <c r="D216" s="13"/>
      <c r="E216" s="13"/>
    </row>
    <row r="217" spans="4:5" x14ac:dyDescent="0.25">
      <c r="D217" s="13"/>
      <c r="E217" s="13"/>
    </row>
    <row r="218" spans="4:5" x14ac:dyDescent="0.25">
      <c r="D218" s="13"/>
      <c r="E218" s="13"/>
    </row>
    <row r="219" spans="4:5" x14ac:dyDescent="0.25">
      <c r="D219" s="13"/>
      <c r="E219" s="13"/>
    </row>
    <row r="220" spans="4:5" x14ac:dyDescent="0.25">
      <c r="D220" s="13"/>
      <c r="E220" s="13"/>
    </row>
    <row r="221" spans="4:5" x14ac:dyDescent="0.25">
      <c r="D221" s="13"/>
      <c r="E221" s="13"/>
    </row>
    <row r="222" spans="4:5" x14ac:dyDescent="0.25">
      <c r="D222" s="13"/>
      <c r="E222" s="13"/>
    </row>
    <row r="223" spans="4:5" x14ac:dyDescent="0.25">
      <c r="D223" s="13"/>
      <c r="E223" s="13"/>
    </row>
    <row r="224" spans="4:5" x14ac:dyDescent="0.25">
      <c r="D224" s="13"/>
      <c r="E224" s="13"/>
    </row>
    <row r="225" spans="4:5" x14ac:dyDescent="0.25">
      <c r="D225" s="13"/>
      <c r="E225" s="13"/>
    </row>
    <row r="226" spans="4:5" x14ac:dyDescent="0.25">
      <c r="D226" s="13"/>
      <c r="E226" s="13"/>
    </row>
    <row r="227" spans="4:5" x14ac:dyDescent="0.25">
      <c r="D227" s="13"/>
      <c r="E227" s="13"/>
    </row>
    <row r="228" spans="4:5" x14ac:dyDescent="0.25">
      <c r="D228" s="13"/>
      <c r="E228" s="13"/>
    </row>
    <row r="229" spans="4:5" x14ac:dyDescent="0.25">
      <c r="D229" s="13"/>
      <c r="E229" s="13"/>
    </row>
    <row r="230" spans="4:5" x14ac:dyDescent="0.25">
      <c r="D230" s="13"/>
      <c r="E230" s="13"/>
    </row>
    <row r="231" spans="4:5" x14ac:dyDescent="0.25">
      <c r="D231" s="13"/>
      <c r="E231" s="13"/>
    </row>
    <row r="232" spans="4:5" x14ac:dyDescent="0.25">
      <c r="D232" s="13"/>
      <c r="E232" s="13"/>
    </row>
    <row r="233" spans="4:5" x14ac:dyDescent="0.25">
      <c r="D233" s="13"/>
      <c r="E233" s="13"/>
    </row>
    <row r="234" spans="4:5" x14ac:dyDescent="0.25">
      <c r="D234" s="13"/>
      <c r="E234" s="13"/>
    </row>
    <row r="235" spans="4:5" x14ac:dyDescent="0.25">
      <c r="D235" s="13"/>
      <c r="E235" s="13"/>
    </row>
    <row r="236" spans="4:5" x14ac:dyDescent="0.25">
      <c r="D236" s="13"/>
      <c r="E236" s="13"/>
    </row>
    <row r="237" spans="4:5" x14ac:dyDescent="0.25">
      <c r="D237" s="13"/>
      <c r="E237" s="13"/>
    </row>
    <row r="238" spans="4:5" x14ac:dyDescent="0.25">
      <c r="D238" s="13"/>
      <c r="E238" s="13"/>
    </row>
    <row r="239" spans="4:5" x14ac:dyDescent="0.25">
      <c r="D239" s="13"/>
      <c r="E239" s="13"/>
    </row>
    <row r="240" spans="4:5" x14ac:dyDescent="0.25">
      <c r="D240" s="13"/>
      <c r="E240" s="13"/>
    </row>
    <row r="241" spans="4:5" x14ac:dyDescent="0.25">
      <c r="D241" s="13"/>
      <c r="E241" s="13"/>
    </row>
    <row r="242" spans="4:5" x14ac:dyDescent="0.25">
      <c r="D242" s="13"/>
      <c r="E242" s="13"/>
    </row>
    <row r="243" spans="4:5" x14ac:dyDescent="0.25">
      <c r="D243" s="13"/>
      <c r="E243" s="13"/>
    </row>
    <row r="244" spans="4:5" x14ac:dyDescent="0.25">
      <c r="D244" s="13"/>
      <c r="E244" s="13"/>
    </row>
    <row r="245" spans="4:5" x14ac:dyDescent="0.25">
      <c r="D245" s="13"/>
      <c r="E245" s="13"/>
    </row>
    <row r="246" spans="4:5" x14ac:dyDescent="0.25">
      <c r="D246" s="13"/>
      <c r="E246" s="13"/>
    </row>
    <row r="247" spans="4:5" x14ac:dyDescent="0.25">
      <c r="D247" s="13"/>
      <c r="E247" s="13"/>
    </row>
    <row r="248" spans="4:5" x14ac:dyDescent="0.25">
      <c r="D248" s="13"/>
      <c r="E248" s="13"/>
    </row>
    <row r="249" spans="4:5" x14ac:dyDescent="0.25">
      <c r="D249" s="13"/>
      <c r="E249" s="13"/>
    </row>
    <row r="250" spans="4:5" x14ac:dyDescent="0.25">
      <c r="D250" s="13"/>
      <c r="E250" s="13"/>
    </row>
    <row r="251" spans="4:5" x14ac:dyDescent="0.25">
      <c r="D251" s="13"/>
      <c r="E251" s="13"/>
    </row>
    <row r="252" spans="4:5" x14ac:dyDescent="0.25">
      <c r="D252" s="13"/>
      <c r="E252" s="13"/>
    </row>
    <row r="253" spans="4:5" x14ac:dyDescent="0.25">
      <c r="D253" s="13"/>
      <c r="E253" s="13"/>
    </row>
    <row r="254" spans="4:5" x14ac:dyDescent="0.25">
      <c r="D254" s="13"/>
      <c r="E254" s="13"/>
    </row>
    <row r="255" spans="4:5" x14ac:dyDescent="0.25">
      <c r="D255" s="13"/>
      <c r="E255" s="13"/>
    </row>
    <row r="256" spans="4:5" x14ac:dyDescent="0.25">
      <c r="D256" s="13"/>
      <c r="E256" s="13"/>
    </row>
    <row r="257" spans="4:5" x14ac:dyDescent="0.25">
      <c r="D257" s="13"/>
      <c r="E257" s="13"/>
    </row>
    <row r="258" spans="4:5" x14ac:dyDescent="0.25">
      <c r="D258" s="13"/>
      <c r="E258" s="13"/>
    </row>
    <row r="259" spans="4:5" x14ac:dyDescent="0.25">
      <c r="D259" s="13"/>
      <c r="E259" s="13"/>
    </row>
    <row r="260" spans="4:5" x14ac:dyDescent="0.25">
      <c r="D260" s="13"/>
      <c r="E260" s="13"/>
    </row>
    <row r="261" spans="4:5" x14ac:dyDescent="0.25">
      <c r="D261" s="13"/>
      <c r="E261" s="13"/>
    </row>
    <row r="262" spans="4:5" x14ac:dyDescent="0.25">
      <c r="D262" s="13"/>
      <c r="E262" s="13"/>
    </row>
    <row r="263" spans="4:5" x14ac:dyDescent="0.25">
      <c r="D263" s="13"/>
      <c r="E263" s="13"/>
    </row>
    <row r="264" spans="4:5" x14ac:dyDescent="0.25">
      <c r="D264" s="13"/>
      <c r="E264" s="13"/>
    </row>
    <row r="265" spans="4:5" x14ac:dyDescent="0.25">
      <c r="D265" s="13"/>
      <c r="E265" s="13"/>
    </row>
    <row r="266" spans="4:5" x14ac:dyDescent="0.25">
      <c r="D266" s="13"/>
      <c r="E266" s="13"/>
    </row>
    <row r="267" spans="4:5" x14ac:dyDescent="0.25">
      <c r="D267" s="13"/>
      <c r="E267" s="13"/>
    </row>
    <row r="268" spans="4:5" x14ac:dyDescent="0.25">
      <c r="D268" s="13"/>
      <c r="E268" s="13"/>
    </row>
    <row r="269" spans="4:5" x14ac:dyDescent="0.25">
      <c r="D269" s="13"/>
      <c r="E269" s="13"/>
    </row>
    <row r="270" spans="4:5" x14ac:dyDescent="0.25">
      <c r="D270" s="13"/>
      <c r="E270" s="13"/>
    </row>
    <row r="271" spans="4:5" x14ac:dyDescent="0.25">
      <c r="D271" s="13"/>
      <c r="E271" s="13"/>
    </row>
    <row r="272" spans="4:5" x14ac:dyDescent="0.25">
      <c r="D272" s="13"/>
      <c r="E272" s="13"/>
    </row>
    <row r="273" spans="4:5" x14ac:dyDescent="0.25">
      <c r="D273" s="13"/>
      <c r="E273" s="13"/>
    </row>
    <row r="274" spans="4:5" x14ac:dyDescent="0.25">
      <c r="D274" s="13"/>
      <c r="E274" s="13"/>
    </row>
    <row r="275" spans="4:5" x14ac:dyDescent="0.25">
      <c r="D275" s="13"/>
      <c r="E275" s="13"/>
    </row>
    <row r="276" spans="4:5" x14ac:dyDescent="0.25">
      <c r="D276" s="13"/>
      <c r="E276" s="13"/>
    </row>
    <row r="277" spans="4:5" x14ac:dyDescent="0.25">
      <c r="D277" s="13"/>
      <c r="E277" s="13"/>
    </row>
    <row r="278" spans="4:5" x14ac:dyDescent="0.25">
      <c r="D278" s="13"/>
      <c r="E278" s="13"/>
    </row>
    <row r="279" spans="4:5" x14ac:dyDescent="0.25">
      <c r="D279" s="13"/>
      <c r="E279" s="13"/>
    </row>
    <row r="280" spans="4:5" x14ac:dyDescent="0.25">
      <c r="D280" s="13"/>
      <c r="E280" s="13"/>
    </row>
    <row r="281" spans="4:5" x14ac:dyDescent="0.25">
      <c r="D281" s="13"/>
      <c r="E281" s="13"/>
    </row>
    <row r="282" spans="4:5" x14ac:dyDescent="0.25">
      <c r="D282" s="13"/>
      <c r="E282" s="13"/>
    </row>
    <row r="283" spans="4:5" x14ac:dyDescent="0.25">
      <c r="D283" s="13"/>
      <c r="E283" s="13"/>
    </row>
    <row r="284" spans="4:5" x14ac:dyDescent="0.25">
      <c r="D284" s="13"/>
      <c r="E284" s="13"/>
    </row>
    <row r="285" spans="4:5" x14ac:dyDescent="0.25">
      <c r="D285" s="13"/>
      <c r="E285" s="13"/>
    </row>
    <row r="286" spans="4:5" x14ac:dyDescent="0.25">
      <c r="D286" s="13"/>
      <c r="E286" s="13"/>
    </row>
    <row r="287" spans="4:5" x14ac:dyDescent="0.25">
      <c r="D287" s="13"/>
      <c r="E287" s="13"/>
    </row>
    <row r="288" spans="4:5" x14ac:dyDescent="0.25">
      <c r="D288" s="13"/>
      <c r="E288" s="13"/>
    </row>
    <row r="289" spans="4:5" x14ac:dyDescent="0.25">
      <c r="D289" s="13"/>
      <c r="E289" s="13"/>
    </row>
    <row r="290" spans="4:5" x14ac:dyDescent="0.25">
      <c r="D290" s="13"/>
      <c r="E290" s="13"/>
    </row>
    <row r="291" spans="4:5" x14ac:dyDescent="0.25">
      <c r="D291" s="13"/>
      <c r="E291" s="13"/>
    </row>
    <row r="292" spans="4:5" x14ac:dyDescent="0.25">
      <c r="D292" s="13"/>
      <c r="E292" s="13"/>
    </row>
    <row r="293" spans="4:5" x14ac:dyDescent="0.25">
      <c r="D293" s="13"/>
      <c r="E293" s="13"/>
    </row>
    <row r="294" spans="4:5" x14ac:dyDescent="0.25">
      <c r="D294" s="13"/>
      <c r="E294" s="13"/>
    </row>
    <row r="295" spans="4:5" x14ac:dyDescent="0.25">
      <c r="D295" s="13"/>
      <c r="E295" s="13"/>
    </row>
    <row r="296" spans="4:5" x14ac:dyDescent="0.25">
      <c r="D296" s="13"/>
      <c r="E296" s="13"/>
    </row>
    <row r="297" spans="4:5" x14ac:dyDescent="0.25">
      <c r="D297" s="13"/>
      <c r="E297" s="13"/>
    </row>
    <row r="298" spans="4:5" x14ac:dyDescent="0.25">
      <c r="D298" s="13"/>
      <c r="E298" s="13"/>
    </row>
    <row r="299" spans="4:5" x14ac:dyDescent="0.25">
      <c r="D299" s="13"/>
      <c r="E299" s="13"/>
    </row>
    <row r="300" spans="4:5" x14ac:dyDescent="0.25">
      <c r="D300" s="13"/>
      <c r="E300" s="13"/>
    </row>
    <row r="301" spans="4:5" x14ac:dyDescent="0.25">
      <c r="D301" s="13"/>
      <c r="E301" s="13"/>
    </row>
    <row r="302" spans="4:5" x14ac:dyDescent="0.25">
      <c r="D302" s="13"/>
      <c r="E302" s="13"/>
    </row>
    <row r="303" spans="4:5" x14ac:dyDescent="0.25">
      <c r="D303" s="13"/>
      <c r="E303" s="13"/>
    </row>
    <row r="304" spans="4:5" x14ac:dyDescent="0.25">
      <c r="D304" s="13"/>
      <c r="E304" s="13"/>
    </row>
    <row r="305" spans="4:5" x14ac:dyDescent="0.25">
      <c r="D305" s="13"/>
      <c r="E305" s="13"/>
    </row>
    <row r="306" spans="4:5" x14ac:dyDescent="0.25">
      <c r="D306" s="13"/>
      <c r="E306" s="13"/>
    </row>
    <row r="307" spans="4:5" x14ac:dyDescent="0.25">
      <c r="D307" s="13"/>
      <c r="E307" s="13"/>
    </row>
    <row r="308" spans="4:5" x14ac:dyDescent="0.25">
      <c r="D308" s="13"/>
      <c r="E308" s="13"/>
    </row>
    <row r="309" spans="4:5" x14ac:dyDescent="0.25">
      <c r="D309" s="13"/>
      <c r="E309" s="13"/>
    </row>
    <row r="310" spans="4:5" x14ac:dyDescent="0.25">
      <c r="D310" s="13"/>
      <c r="E310" s="13"/>
    </row>
    <row r="311" spans="4:5" x14ac:dyDescent="0.25">
      <c r="D311" s="13"/>
      <c r="E311" s="13"/>
    </row>
    <row r="312" spans="4:5" x14ac:dyDescent="0.25">
      <c r="D312" s="13"/>
      <c r="E312" s="13"/>
    </row>
    <row r="313" spans="4:5" x14ac:dyDescent="0.25">
      <c r="D313" s="13"/>
      <c r="E313" s="13"/>
    </row>
    <row r="314" spans="4:5" x14ac:dyDescent="0.25">
      <c r="D314" s="13"/>
      <c r="E314" s="13"/>
    </row>
    <row r="315" spans="4:5" x14ac:dyDescent="0.25">
      <c r="D315" s="13"/>
      <c r="E315" s="13"/>
    </row>
    <row r="316" spans="4:5" x14ac:dyDescent="0.25">
      <c r="D316" s="13"/>
      <c r="E316" s="13"/>
    </row>
    <row r="317" spans="4:5" x14ac:dyDescent="0.25">
      <c r="D317" s="13"/>
      <c r="E317" s="13"/>
    </row>
    <row r="318" spans="4:5" x14ac:dyDescent="0.25">
      <c r="D318" s="13"/>
      <c r="E318" s="13"/>
    </row>
    <row r="319" spans="4:5" x14ac:dyDescent="0.25">
      <c r="D319" s="13"/>
      <c r="E319" s="13"/>
    </row>
    <row r="320" spans="4:5" x14ac:dyDescent="0.25">
      <c r="D320" s="13"/>
      <c r="E320" s="13"/>
    </row>
    <row r="321" spans="4:5" x14ac:dyDescent="0.25">
      <c r="D321" s="13"/>
      <c r="E321" s="13"/>
    </row>
    <row r="322" spans="4:5" x14ac:dyDescent="0.25">
      <c r="D322" s="13"/>
      <c r="E322" s="13"/>
    </row>
    <row r="323" spans="4:5" x14ac:dyDescent="0.25">
      <c r="D323" s="13"/>
      <c r="E323" s="13"/>
    </row>
    <row r="324" spans="4:5" x14ac:dyDescent="0.25">
      <c r="D324" s="13"/>
      <c r="E324" s="13"/>
    </row>
    <row r="325" spans="4:5" x14ac:dyDescent="0.25">
      <c r="D325" s="13"/>
      <c r="E325" s="13"/>
    </row>
    <row r="326" spans="4:5" x14ac:dyDescent="0.25">
      <c r="D326" s="13"/>
      <c r="E326" s="13"/>
    </row>
    <row r="327" spans="4:5" x14ac:dyDescent="0.25">
      <c r="D327" s="13"/>
      <c r="E327" s="13"/>
    </row>
    <row r="328" spans="4:5" x14ac:dyDescent="0.25">
      <c r="D328" s="13"/>
      <c r="E328" s="13"/>
    </row>
    <row r="329" spans="4:5" x14ac:dyDescent="0.25">
      <c r="D329" s="13"/>
      <c r="E329" s="13"/>
    </row>
    <row r="330" spans="4:5" x14ac:dyDescent="0.25">
      <c r="D330" s="13"/>
      <c r="E330" s="13"/>
    </row>
    <row r="331" spans="4:5" x14ac:dyDescent="0.25">
      <c r="D331" s="13"/>
      <c r="E331" s="13"/>
    </row>
    <row r="332" spans="4:5" x14ac:dyDescent="0.25">
      <c r="D332" s="13"/>
      <c r="E332" s="13"/>
    </row>
    <row r="333" spans="4:5" x14ac:dyDescent="0.25">
      <c r="D333" s="13"/>
      <c r="E333" s="13"/>
    </row>
    <row r="334" spans="4:5" x14ac:dyDescent="0.25">
      <c r="D334" s="13"/>
      <c r="E334" s="13"/>
    </row>
    <row r="335" spans="4:5" x14ac:dyDescent="0.25">
      <c r="D335" s="13"/>
      <c r="E335" s="13"/>
    </row>
    <row r="336" spans="4:5" x14ac:dyDescent="0.25">
      <c r="D336" s="13"/>
      <c r="E336" s="13"/>
    </row>
    <row r="337" spans="4:5" x14ac:dyDescent="0.25">
      <c r="D337" s="13"/>
      <c r="E337" s="13"/>
    </row>
    <row r="338" spans="4:5" x14ac:dyDescent="0.25">
      <c r="D338" s="13"/>
      <c r="E338" s="13"/>
    </row>
    <row r="339" spans="4:5" x14ac:dyDescent="0.25">
      <c r="D339" s="13"/>
      <c r="E339" s="13"/>
    </row>
    <row r="340" spans="4:5" x14ac:dyDescent="0.25">
      <c r="D340" s="13"/>
      <c r="E340" s="13"/>
    </row>
    <row r="341" spans="4:5" x14ac:dyDescent="0.25">
      <c r="D341" s="13"/>
      <c r="E341" s="13"/>
    </row>
    <row r="342" spans="4:5" x14ac:dyDescent="0.25">
      <c r="D342" s="13"/>
      <c r="E342" s="13"/>
    </row>
    <row r="343" spans="4:5" x14ac:dyDescent="0.25">
      <c r="D343" s="13"/>
      <c r="E343" s="13"/>
    </row>
    <row r="344" spans="4:5" x14ac:dyDescent="0.25">
      <c r="D344" s="13"/>
      <c r="E344" s="13"/>
    </row>
    <row r="345" spans="4:5" x14ac:dyDescent="0.25">
      <c r="D345" s="13"/>
      <c r="E345" s="13"/>
    </row>
    <row r="346" spans="4:5" x14ac:dyDescent="0.25">
      <c r="D346" s="13"/>
      <c r="E346" s="13"/>
    </row>
    <row r="347" spans="4:5" x14ac:dyDescent="0.25">
      <c r="D347" s="13"/>
      <c r="E347" s="13"/>
    </row>
    <row r="348" spans="4:5" x14ac:dyDescent="0.25">
      <c r="D348" s="13"/>
      <c r="E348" s="13"/>
    </row>
    <row r="349" spans="4:5" x14ac:dyDescent="0.25">
      <c r="D349" s="13"/>
      <c r="E349" s="13"/>
    </row>
    <row r="350" spans="4:5" x14ac:dyDescent="0.25">
      <c r="D350" s="13"/>
      <c r="E350" s="13"/>
    </row>
    <row r="351" spans="4:5" x14ac:dyDescent="0.25">
      <c r="D351" s="13"/>
      <c r="E351" s="13"/>
    </row>
    <row r="352" spans="4:5" x14ac:dyDescent="0.25">
      <c r="D352" s="13"/>
      <c r="E352" s="13"/>
    </row>
    <row r="353" spans="4:5" x14ac:dyDescent="0.25">
      <c r="D353" s="13"/>
      <c r="E353" s="13"/>
    </row>
    <row r="354" spans="4:5" x14ac:dyDescent="0.25">
      <c r="D354" s="13"/>
      <c r="E354" s="13"/>
    </row>
    <row r="355" spans="4:5" x14ac:dyDescent="0.25">
      <c r="D355" s="13"/>
      <c r="E355" s="13"/>
    </row>
    <row r="356" spans="4:5" x14ac:dyDescent="0.25">
      <c r="D356" s="13"/>
      <c r="E356" s="13"/>
    </row>
    <row r="357" spans="4:5" x14ac:dyDescent="0.25">
      <c r="D357" s="13"/>
      <c r="E357" s="13"/>
    </row>
    <row r="358" spans="4:5" x14ac:dyDescent="0.25">
      <c r="D358" s="13"/>
      <c r="E358" s="13"/>
    </row>
    <row r="359" spans="4:5" x14ac:dyDescent="0.25">
      <c r="D359" s="13"/>
      <c r="E359" s="13"/>
    </row>
    <row r="360" spans="4:5" x14ac:dyDescent="0.25">
      <c r="D360" s="13"/>
      <c r="E360" s="13"/>
    </row>
    <row r="361" spans="4:5" x14ac:dyDescent="0.25">
      <c r="D361" s="13"/>
      <c r="E361" s="13"/>
    </row>
    <row r="362" spans="4:5" x14ac:dyDescent="0.25">
      <c r="D362" s="13"/>
      <c r="E362" s="13"/>
    </row>
    <row r="363" spans="4:5" x14ac:dyDescent="0.25">
      <c r="D363" s="13"/>
      <c r="E363" s="13"/>
    </row>
    <row r="364" spans="4:5" x14ac:dyDescent="0.25">
      <c r="D364" s="13"/>
      <c r="E364" s="13"/>
    </row>
    <row r="365" spans="4:5" x14ac:dyDescent="0.25">
      <c r="D365" s="13"/>
      <c r="E365" s="13"/>
    </row>
    <row r="366" spans="4:5" x14ac:dyDescent="0.25">
      <c r="D366" s="13"/>
      <c r="E366" s="13"/>
    </row>
    <row r="367" spans="4:5" x14ac:dyDescent="0.25">
      <c r="D367" s="13"/>
      <c r="E367" s="13"/>
    </row>
    <row r="368" spans="4:5" x14ac:dyDescent="0.25">
      <c r="D368" s="13"/>
      <c r="E368" s="13"/>
    </row>
    <row r="369" spans="4:5" x14ac:dyDescent="0.25">
      <c r="D369" s="13"/>
      <c r="E369" s="13"/>
    </row>
    <row r="370" spans="4:5" x14ac:dyDescent="0.25">
      <c r="D370" s="13"/>
      <c r="E370" s="13"/>
    </row>
    <row r="371" spans="4:5" x14ac:dyDescent="0.25">
      <c r="D371" s="13"/>
      <c r="E371" s="13"/>
    </row>
    <row r="372" spans="4:5" x14ac:dyDescent="0.25">
      <c r="D372" s="13"/>
      <c r="E372" s="13"/>
    </row>
    <row r="373" spans="4:5" x14ac:dyDescent="0.25">
      <c r="D373" s="13"/>
      <c r="E373" s="13"/>
    </row>
    <row r="374" spans="4:5" x14ac:dyDescent="0.25">
      <c r="D374" s="13"/>
      <c r="E374" s="13"/>
    </row>
    <row r="375" spans="4:5" x14ac:dyDescent="0.25">
      <c r="D375" s="13"/>
      <c r="E375" s="13"/>
    </row>
    <row r="376" spans="4:5" x14ac:dyDescent="0.25">
      <c r="D376" s="13"/>
      <c r="E376" s="13"/>
    </row>
    <row r="377" spans="4:5" x14ac:dyDescent="0.25">
      <c r="D377" s="13"/>
      <c r="E377" s="13"/>
    </row>
    <row r="378" spans="4:5" x14ac:dyDescent="0.25">
      <c r="D378" s="13"/>
      <c r="E378" s="13"/>
    </row>
    <row r="379" spans="4:5" x14ac:dyDescent="0.25">
      <c r="D379" s="13"/>
      <c r="E379" s="13"/>
    </row>
    <row r="380" spans="4:5" x14ac:dyDescent="0.25">
      <c r="D380" s="13"/>
      <c r="E380" s="13"/>
    </row>
    <row r="381" spans="4:5" x14ac:dyDescent="0.25">
      <c r="D381" s="13"/>
      <c r="E381" s="13"/>
    </row>
    <row r="382" spans="4:5" x14ac:dyDescent="0.25">
      <c r="D382" s="13"/>
      <c r="E382" s="13"/>
    </row>
    <row r="383" spans="4:5" x14ac:dyDescent="0.25">
      <c r="D383" s="13"/>
      <c r="E383" s="13"/>
    </row>
    <row r="384" spans="4:5" x14ac:dyDescent="0.25">
      <c r="D384" s="13"/>
      <c r="E384" s="13"/>
    </row>
    <row r="385" spans="4:5" x14ac:dyDescent="0.25">
      <c r="D385" s="13"/>
      <c r="E385" s="13"/>
    </row>
    <row r="386" spans="4:5" x14ac:dyDescent="0.25">
      <c r="D386" s="13"/>
      <c r="E386" s="13"/>
    </row>
    <row r="387" spans="4:5" x14ac:dyDescent="0.25">
      <c r="D387" s="13"/>
      <c r="E387" s="13"/>
    </row>
    <row r="388" spans="4:5" x14ac:dyDescent="0.25">
      <c r="D388" s="13"/>
      <c r="E388" s="13"/>
    </row>
    <row r="389" spans="4:5" x14ac:dyDescent="0.25">
      <c r="D389" s="13"/>
      <c r="E389" s="13"/>
    </row>
    <row r="390" spans="4:5" x14ac:dyDescent="0.25">
      <c r="D390" s="13"/>
      <c r="E390" s="13"/>
    </row>
    <row r="391" spans="4:5" x14ac:dyDescent="0.25">
      <c r="D391" s="13"/>
      <c r="E391" s="13"/>
    </row>
    <row r="392" spans="4:5" x14ac:dyDescent="0.25">
      <c r="D392" s="13"/>
      <c r="E392" s="13"/>
    </row>
    <row r="393" spans="4:5" x14ac:dyDescent="0.25">
      <c r="D393" s="13"/>
      <c r="E393" s="13"/>
    </row>
    <row r="394" spans="4:5" x14ac:dyDescent="0.25">
      <c r="D394" s="13"/>
      <c r="E394" s="13"/>
    </row>
    <row r="395" spans="4:5" x14ac:dyDescent="0.25">
      <c r="D395" s="13"/>
      <c r="E395" s="13"/>
    </row>
    <row r="396" spans="4:5" x14ac:dyDescent="0.25">
      <c r="D396" s="13"/>
      <c r="E396" s="13"/>
    </row>
    <row r="397" spans="4:5" x14ac:dyDescent="0.25">
      <c r="D397" s="13"/>
      <c r="E397" s="13"/>
    </row>
    <row r="398" spans="4:5" x14ac:dyDescent="0.25">
      <c r="D398" s="13"/>
      <c r="E398" s="13"/>
    </row>
    <row r="399" spans="4:5" x14ac:dyDescent="0.25">
      <c r="D399" s="13"/>
      <c r="E399" s="13"/>
    </row>
    <row r="400" spans="4:5" x14ac:dyDescent="0.25">
      <c r="D400" s="13"/>
      <c r="E400" s="13"/>
    </row>
    <row r="401" spans="4:5" x14ac:dyDescent="0.25">
      <c r="D401" s="13"/>
      <c r="E401" s="13"/>
    </row>
    <row r="402" spans="4:5" x14ac:dyDescent="0.25">
      <c r="D402" s="13"/>
      <c r="E402" s="13"/>
    </row>
    <row r="403" spans="4:5" x14ac:dyDescent="0.25">
      <c r="D403" s="13"/>
      <c r="E403" s="13"/>
    </row>
    <row r="404" spans="4:5" x14ac:dyDescent="0.25">
      <c r="D404" s="13"/>
      <c r="E404" s="13"/>
    </row>
    <row r="405" spans="4:5" x14ac:dyDescent="0.25">
      <c r="D405" s="13"/>
      <c r="E405" s="13"/>
    </row>
    <row r="406" spans="4:5" x14ac:dyDescent="0.25">
      <c r="D406" s="13"/>
      <c r="E406" s="13"/>
    </row>
    <row r="407" spans="4:5" x14ac:dyDescent="0.25">
      <c r="D407" s="13"/>
      <c r="E407" s="13"/>
    </row>
    <row r="408" spans="4:5" x14ac:dyDescent="0.25">
      <c r="D408" s="13"/>
      <c r="E408" s="13"/>
    </row>
    <row r="409" spans="4:5" x14ac:dyDescent="0.25">
      <c r="D409" s="13"/>
      <c r="E409" s="13"/>
    </row>
    <row r="410" spans="4:5" x14ac:dyDescent="0.25">
      <c r="D410" s="13"/>
      <c r="E410" s="13"/>
    </row>
    <row r="411" spans="4:5" x14ac:dyDescent="0.25">
      <c r="D411" s="13"/>
      <c r="E411" s="13"/>
    </row>
    <row r="412" spans="4:5" x14ac:dyDescent="0.25">
      <c r="D412" s="13"/>
      <c r="E412" s="13"/>
    </row>
    <row r="413" spans="4:5" x14ac:dyDescent="0.25">
      <c r="D413" s="13"/>
      <c r="E413" s="13"/>
    </row>
    <row r="414" spans="4:5" x14ac:dyDescent="0.25">
      <c r="D414" s="13"/>
      <c r="E414" s="13"/>
    </row>
    <row r="415" spans="4:5" x14ac:dyDescent="0.25">
      <c r="D415" s="13"/>
      <c r="E415" s="13"/>
    </row>
    <row r="416" spans="4:5" x14ac:dyDescent="0.25">
      <c r="D416" s="13"/>
      <c r="E416" s="13"/>
    </row>
    <row r="417" spans="4:5" x14ac:dyDescent="0.25">
      <c r="D417" s="13"/>
      <c r="E417" s="13"/>
    </row>
    <row r="418" spans="4:5" x14ac:dyDescent="0.25">
      <c r="D418" s="13"/>
      <c r="E418" s="13"/>
    </row>
    <row r="419" spans="4:5" x14ac:dyDescent="0.25">
      <c r="D419" s="13"/>
      <c r="E419" s="13"/>
    </row>
    <row r="420" spans="4:5" x14ac:dyDescent="0.25">
      <c r="D420" s="13"/>
      <c r="E420" s="13"/>
    </row>
    <row r="421" spans="4:5" x14ac:dyDescent="0.25">
      <c r="D421" s="13"/>
      <c r="E421" s="13"/>
    </row>
    <row r="422" spans="4:5" x14ac:dyDescent="0.25">
      <c r="D422" s="13"/>
      <c r="E422" s="13"/>
    </row>
    <row r="423" spans="4:5" x14ac:dyDescent="0.25">
      <c r="D423" s="13"/>
      <c r="E423" s="13"/>
    </row>
    <row r="424" spans="4:5" x14ac:dyDescent="0.25">
      <c r="D424" s="13"/>
      <c r="E424" s="13"/>
    </row>
    <row r="425" spans="4:5" x14ac:dyDescent="0.25">
      <c r="D425" s="13"/>
      <c r="E425" s="13"/>
    </row>
    <row r="426" spans="4:5" x14ac:dyDescent="0.25">
      <c r="D426" s="13"/>
      <c r="E426" s="13"/>
    </row>
    <row r="427" spans="4:5" x14ac:dyDescent="0.25">
      <c r="D427" s="13"/>
      <c r="E427" s="13"/>
    </row>
    <row r="428" spans="4:5" x14ac:dyDescent="0.25">
      <c r="D428" s="13"/>
      <c r="E428" s="13"/>
    </row>
    <row r="429" spans="4:5" x14ac:dyDescent="0.25">
      <c r="D429" s="13"/>
      <c r="E429" s="13"/>
    </row>
    <row r="430" spans="4:5" x14ac:dyDescent="0.25">
      <c r="D430" s="13"/>
      <c r="E430" s="13"/>
    </row>
    <row r="431" spans="4:5" x14ac:dyDescent="0.25">
      <c r="D431" s="13"/>
      <c r="E431" s="13"/>
    </row>
    <row r="432" spans="4:5" x14ac:dyDescent="0.25">
      <c r="D432" s="13"/>
      <c r="E432" s="13"/>
    </row>
    <row r="433" spans="4:5" x14ac:dyDescent="0.25">
      <c r="D433" s="13"/>
      <c r="E433" s="13"/>
    </row>
    <row r="434" spans="4:5" x14ac:dyDescent="0.25">
      <c r="D434" s="13"/>
      <c r="E434" s="13"/>
    </row>
    <row r="435" spans="4:5" x14ac:dyDescent="0.25">
      <c r="D435" s="13"/>
      <c r="E435" s="13"/>
    </row>
    <row r="436" spans="4:5" x14ac:dyDescent="0.25">
      <c r="D436" s="13"/>
      <c r="E436" s="13"/>
    </row>
    <row r="437" spans="4:5" x14ac:dyDescent="0.25">
      <c r="D437" s="13"/>
      <c r="E437" s="13"/>
    </row>
    <row r="438" spans="4:5" x14ac:dyDescent="0.25">
      <c r="D438" s="13"/>
      <c r="E438" s="13"/>
    </row>
    <row r="439" spans="4:5" x14ac:dyDescent="0.25">
      <c r="D439" s="13"/>
      <c r="E439" s="13"/>
    </row>
    <row r="440" spans="4:5" x14ac:dyDescent="0.25">
      <c r="D440" s="13"/>
      <c r="E440" s="13"/>
    </row>
    <row r="441" spans="4:5" x14ac:dyDescent="0.25">
      <c r="D441" s="13"/>
      <c r="E441" s="13"/>
    </row>
    <row r="442" spans="4:5" x14ac:dyDescent="0.25">
      <c r="D442" s="13"/>
      <c r="E442" s="13"/>
    </row>
    <row r="443" spans="4:5" x14ac:dyDescent="0.25">
      <c r="D443" s="13"/>
      <c r="E443" s="13"/>
    </row>
    <row r="444" spans="4:5" x14ac:dyDescent="0.25">
      <c r="D444" s="13"/>
      <c r="E444" s="13"/>
    </row>
    <row r="445" spans="4:5" x14ac:dyDescent="0.25">
      <c r="D445" s="13"/>
      <c r="E445" s="13"/>
    </row>
    <row r="446" spans="4:5" x14ac:dyDescent="0.25">
      <c r="D446" s="13"/>
      <c r="E446" s="13"/>
    </row>
    <row r="447" spans="4:5" x14ac:dyDescent="0.25">
      <c r="D447" s="13"/>
      <c r="E447" s="13"/>
    </row>
    <row r="448" spans="4:5" x14ac:dyDescent="0.25">
      <c r="D448" s="13"/>
      <c r="E448" s="13"/>
    </row>
    <row r="449" spans="4:5" x14ac:dyDescent="0.25">
      <c r="D449" s="13"/>
      <c r="E449" s="13"/>
    </row>
    <row r="450" spans="4:5" x14ac:dyDescent="0.25">
      <c r="D450" s="13"/>
      <c r="E450" s="13"/>
    </row>
    <row r="451" spans="4:5" x14ac:dyDescent="0.25">
      <c r="D451" s="13"/>
      <c r="E451" s="13"/>
    </row>
    <row r="452" spans="4:5" x14ac:dyDescent="0.25">
      <c r="D452" s="13"/>
      <c r="E452" s="13"/>
    </row>
    <row r="453" spans="4:5" x14ac:dyDescent="0.25">
      <c r="D453" s="13"/>
      <c r="E453" s="13"/>
    </row>
  </sheetData>
  <phoneticPr fontId="19" type="noConversion"/>
  <conditionalFormatting sqref="D59:E59">
    <cfRule type="expression" dxfId="102" priority="141">
      <formula>$D59&gt;#REF!</formula>
    </cfRule>
  </conditionalFormatting>
  <conditionalFormatting sqref="C59">
    <cfRule type="expression" dxfId="101" priority="140">
      <formula>$C59&gt;#REF!</formula>
    </cfRule>
  </conditionalFormatting>
  <conditionalFormatting sqref="D15:E24 D26:E29 D31:E33 D35:E43 D55:E58">
    <cfRule type="expression" dxfId="100" priority="89">
      <formula>$D15&gt;#REF!</formula>
    </cfRule>
  </conditionalFormatting>
  <conditionalFormatting sqref="C15:C24 C26:C29 C31:C33 C35:C43 C55:C58">
    <cfRule type="expression" dxfId="99" priority="58">
      <formula>$C15&gt;#REF!</formula>
    </cfRule>
  </conditionalFormatting>
  <conditionalFormatting sqref="D12:E14">
    <cfRule type="expression" dxfId="98" priority="29">
      <formula>$D12&gt;#REF!</formula>
    </cfRule>
  </conditionalFormatting>
  <conditionalFormatting sqref="C12:C14">
    <cfRule type="expression" dxfId="97" priority="28">
      <formula>$C12&gt;#REF!</formula>
    </cfRule>
  </conditionalFormatting>
  <conditionalFormatting sqref="D25:E25">
    <cfRule type="expression" dxfId="96" priority="25">
      <formula>$D25&gt;#REF!</formula>
    </cfRule>
  </conditionalFormatting>
  <conditionalFormatting sqref="C25">
    <cfRule type="expression" dxfId="95" priority="24">
      <formula>$C25&gt;#REF!</formula>
    </cfRule>
  </conditionalFormatting>
  <conditionalFormatting sqref="D30:E30">
    <cfRule type="expression" dxfId="94" priority="23">
      <formula>$D30&gt;#REF!</formula>
    </cfRule>
  </conditionalFormatting>
  <conditionalFormatting sqref="C30">
    <cfRule type="expression" dxfId="93" priority="22">
      <formula>$C30&gt;#REF!</formula>
    </cfRule>
  </conditionalFormatting>
  <conditionalFormatting sqref="D34:E34">
    <cfRule type="expression" dxfId="92" priority="19">
      <formula>$D34&gt;#REF!</formula>
    </cfRule>
  </conditionalFormatting>
  <conditionalFormatting sqref="C34">
    <cfRule type="expression" dxfId="91" priority="18">
      <formula>$C34&gt;#REF!</formula>
    </cfRule>
  </conditionalFormatting>
  <conditionalFormatting sqref="D64">
    <cfRule type="expression" dxfId="90" priority="17">
      <formula>$D64&gt;#REF!</formula>
    </cfRule>
  </conditionalFormatting>
  <conditionalFormatting sqref="D44:E44">
    <cfRule type="expression" dxfId="89" priority="14">
      <formula>$D44&gt;#REF!</formula>
    </cfRule>
  </conditionalFormatting>
  <conditionalFormatting sqref="C44">
    <cfRule type="expression" dxfId="88" priority="13">
      <formula>$C44&gt;#REF!</formula>
    </cfRule>
  </conditionalFormatting>
  <conditionalFormatting sqref="D45:E48">
    <cfRule type="expression" dxfId="87" priority="10">
      <formula>$D45&gt;#REF!</formula>
    </cfRule>
  </conditionalFormatting>
  <conditionalFormatting sqref="C45:C48">
    <cfRule type="expression" dxfId="86" priority="9">
      <formula>$C45&gt;#REF!</formula>
    </cfRule>
  </conditionalFormatting>
  <conditionalFormatting sqref="D49:E49">
    <cfRule type="expression" dxfId="85" priority="8">
      <formula>$D49&gt;#REF!</formula>
    </cfRule>
  </conditionalFormatting>
  <conditionalFormatting sqref="C49">
    <cfRule type="expression" dxfId="84" priority="7">
      <formula>$C49&gt;#REF!</formula>
    </cfRule>
  </conditionalFormatting>
  <conditionalFormatting sqref="D50:E53">
    <cfRule type="expression" dxfId="83" priority="4">
      <formula>$D50&gt;#REF!</formula>
    </cfRule>
  </conditionalFormatting>
  <conditionalFormatting sqref="C50:C53">
    <cfRule type="expression" dxfId="82" priority="3">
      <formula>$C50&gt;#REF!</formula>
    </cfRule>
  </conditionalFormatting>
  <conditionalFormatting sqref="D54:E54">
    <cfRule type="expression" dxfId="81" priority="2">
      <formula>$D54&gt;#REF!</formula>
    </cfRule>
  </conditionalFormatting>
  <conditionalFormatting sqref="C54">
    <cfRule type="expression" dxfId="80" priority="1">
      <formula>$C54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6905F-5E4C-4587-81F1-3229B67CCDAE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896.338159722225</v>
      </c>
      <c r="C9" s="2">
        <v>160</v>
      </c>
      <c r="D9" s="3">
        <v>22.3</v>
      </c>
    </row>
    <row r="10" spans="1:32" x14ac:dyDescent="0.2">
      <c r="B10" s="26">
        <v>44896.340057870373</v>
      </c>
      <c r="C10" s="2">
        <v>200</v>
      </c>
      <c r="D10" s="3">
        <v>22.28</v>
      </c>
    </row>
    <row r="11" spans="1:32" x14ac:dyDescent="0.2">
      <c r="B11" s="26">
        <v>44896.348402777781</v>
      </c>
      <c r="C11" s="2">
        <v>220</v>
      </c>
      <c r="D11" s="3">
        <v>22.46</v>
      </c>
    </row>
    <row r="12" spans="1:32" x14ac:dyDescent="0.2">
      <c r="B12" s="26">
        <v>44896.357777777775</v>
      </c>
      <c r="C12" s="2">
        <v>170</v>
      </c>
      <c r="D12" s="3">
        <v>22.48</v>
      </c>
    </row>
    <row r="13" spans="1:32" x14ac:dyDescent="0.2">
      <c r="B13" s="26">
        <v>44896.348402777781</v>
      </c>
      <c r="C13" s="2">
        <v>210</v>
      </c>
      <c r="D13" s="3">
        <v>22.44</v>
      </c>
    </row>
    <row r="14" spans="1:32" x14ac:dyDescent="0.2">
      <c r="B14" s="26">
        <v>44896.357777777775</v>
      </c>
      <c r="C14" s="2">
        <v>270</v>
      </c>
      <c r="D14" s="3">
        <v>22.48</v>
      </c>
    </row>
    <row r="15" spans="1:32" x14ac:dyDescent="0.2">
      <c r="B15" s="26">
        <v>44896.360821759263</v>
      </c>
      <c r="C15" s="2">
        <v>200</v>
      </c>
      <c r="D15" s="3">
        <v>22.48</v>
      </c>
    </row>
    <row r="16" spans="1:32" x14ac:dyDescent="0.2">
      <c r="B16" s="26">
        <v>44896.370289351849</v>
      </c>
      <c r="C16" s="2">
        <v>250</v>
      </c>
      <c r="D16" s="3">
        <v>22.54</v>
      </c>
    </row>
    <row r="17" spans="2:4" x14ac:dyDescent="0.2">
      <c r="B17" s="26">
        <v>44896.378101851849</v>
      </c>
      <c r="C17" s="2">
        <v>220</v>
      </c>
      <c r="D17" s="3">
        <v>22.54</v>
      </c>
    </row>
    <row r="18" spans="2:4" x14ac:dyDescent="0.2">
      <c r="B18" s="26">
        <v>44896.38857638889</v>
      </c>
      <c r="C18" s="2">
        <v>250</v>
      </c>
      <c r="D18" s="3">
        <v>22.5</v>
      </c>
    </row>
    <row r="19" spans="2:4" x14ac:dyDescent="0.2">
      <c r="B19" s="26">
        <v>44896.406458333331</v>
      </c>
      <c r="C19" s="2">
        <v>250</v>
      </c>
      <c r="D19" s="3">
        <v>22.48</v>
      </c>
    </row>
    <row r="20" spans="2:4" x14ac:dyDescent="0.2">
      <c r="B20" s="26">
        <v>44896.406458333331</v>
      </c>
      <c r="C20" s="2">
        <v>17</v>
      </c>
      <c r="D20" s="3">
        <v>22.48</v>
      </c>
    </row>
    <row r="21" spans="2:4" x14ac:dyDescent="0.2">
      <c r="B21" s="26">
        <v>44896.406458333331</v>
      </c>
      <c r="C21" s="2">
        <v>3</v>
      </c>
      <c r="D21" s="3">
        <v>22.48</v>
      </c>
    </row>
    <row r="22" spans="2:4" x14ac:dyDescent="0.2">
      <c r="B22" s="26">
        <v>44896.409212962964</v>
      </c>
      <c r="C22" s="2">
        <v>170</v>
      </c>
      <c r="D22" s="3">
        <v>22.46</v>
      </c>
    </row>
    <row r="23" spans="2:4" x14ac:dyDescent="0.2">
      <c r="B23" s="26">
        <v>44896.423946759256</v>
      </c>
      <c r="C23" s="2">
        <v>200</v>
      </c>
      <c r="D23" s="3">
        <v>22.56</v>
      </c>
    </row>
    <row r="24" spans="2:4" x14ac:dyDescent="0.2">
      <c r="B24" s="26">
        <v>44896.414803240739</v>
      </c>
      <c r="C24" s="2">
        <v>240</v>
      </c>
      <c r="D24" s="3">
        <v>22.44</v>
      </c>
    </row>
    <row r="25" spans="2:4" x14ac:dyDescent="0.2">
      <c r="B25" s="26">
        <v>44896.440185185187</v>
      </c>
      <c r="C25" s="2">
        <v>180</v>
      </c>
      <c r="D25" s="3">
        <v>22.58</v>
      </c>
    </row>
    <row r="26" spans="2:4" x14ac:dyDescent="0.2">
      <c r="B26" s="26">
        <v>44896.431250000001</v>
      </c>
      <c r="C26" s="2">
        <v>260</v>
      </c>
      <c r="D26" s="3">
        <v>22.56</v>
      </c>
    </row>
    <row r="27" spans="2:4" x14ac:dyDescent="0.2">
      <c r="B27" s="26">
        <v>44896.456180555557</v>
      </c>
      <c r="C27" s="2">
        <v>280</v>
      </c>
      <c r="D27" s="3">
        <v>22.54</v>
      </c>
    </row>
    <row r="28" spans="2:4" x14ac:dyDescent="0.2">
      <c r="B28" s="26">
        <v>44896.461550925924</v>
      </c>
      <c r="C28" s="2">
        <v>230</v>
      </c>
      <c r="D28" s="3">
        <v>22.54</v>
      </c>
    </row>
    <row r="29" spans="2:4" x14ac:dyDescent="0.2">
      <c r="B29" s="26">
        <v>44896.480173611111</v>
      </c>
      <c r="C29" s="2">
        <v>210</v>
      </c>
      <c r="D29" s="3">
        <v>22.52</v>
      </c>
    </row>
    <row r="30" spans="2:4" x14ac:dyDescent="0.2">
      <c r="B30" s="26">
        <v>44896.480173611111</v>
      </c>
      <c r="C30" s="2">
        <v>59</v>
      </c>
      <c r="D30" s="3">
        <v>22.52</v>
      </c>
    </row>
    <row r="31" spans="2:4" x14ac:dyDescent="0.2">
      <c r="B31" s="26">
        <v>44896.480173611111</v>
      </c>
      <c r="C31" s="2">
        <v>121</v>
      </c>
      <c r="D31" s="3">
        <v>22.52</v>
      </c>
    </row>
    <row r="32" spans="2:4" x14ac:dyDescent="0.2">
      <c r="B32" s="26">
        <v>44896.496458333335</v>
      </c>
      <c r="C32" s="2">
        <v>190</v>
      </c>
      <c r="D32" s="3">
        <v>22.54</v>
      </c>
    </row>
    <row r="33" spans="2:4" x14ac:dyDescent="0.2">
      <c r="B33" s="26">
        <v>44896.499513888892</v>
      </c>
      <c r="C33" s="2">
        <v>270</v>
      </c>
      <c r="D33" s="3">
        <v>22.58</v>
      </c>
    </row>
    <row r="34" spans="2:4" x14ac:dyDescent="0.2">
      <c r="B34" s="26">
        <v>44896.514178240737</v>
      </c>
      <c r="C34" s="2">
        <v>220</v>
      </c>
      <c r="D34" s="3">
        <v>22.62</v>
      </c>
    </row>
    <row r="35" spans="2:4" x14ac:dyDescent="0.2">
      <c r="B35" s="26">
        <v>44896.532916666663</v>
      </c>
      <c r="C35" s="2">
        <v>240</v>
      </c>
      <c r="D35" s="3">
        <v>22.6</v>
      </c>
    </row>
    <row r="36" spans="2:4" x14ac:dyDescent="0.2">
      <c r="B36" s="26">
        <v>44896.547939814816</v>
      </c>
      <c r="C36" s="2">
        <v>100</v>
      </c>
      <c r="D36" s="3">
        <v>22.62</v>
      </c>
    </row>
    <row r="37" spans="2:4" x14ac:dyDescent="0.2">
      <c r="B37" s="26">
        <v>44896.547939814816</v>
      </c>
      <c r="C37" s="2">
        <v>5</v>
      </c>
      <c r="D37" s="3">
        <v>22.62</v>
      </c>
    </row>
    <row r="38" spans="2:4" x14ac:dyDescent="0.2">
      <c r="B38" s="26">
        <v>44896.547939814816</v>
      </c>
      <c r="C38" s="2">
        <v>80</v>
      </c>
      <c r="D38" s="3">
        <v>22.62</v>
      </c>
    </row>
    <row r="39" spans="2:4" x14ac:dyDescent="0.2">
      <c r="B39" s="26">
        <v>44896.547939814816</v>
      </c>
      <c r="C39" s="2">
        <v>42</v>
      </c>
      <c r="D39" s="3">
        <v>22.62</v>
      </c>
    </row>
    <row r="40" spans="2:4" x14ac:dyDescent="0.2">
      <c r="B40" s="26">
        <v>44896.547939814816</v>
      </c>
      <c r="C40" s="2">
        <v>3</v>
      </c>
      <c r="D40" s="3">
        <v>22.62</v>
      </c>
    </row>
    <row r="41" spans="2:4" x14ac:dyDescent="0.2">
      <c r="B41" s="26">
        <v>44896.548541666663</v>
      </c>
      <c r="C41" s="2">
        <v>180</v>
      </c>
      <c r="D41" s="3">
        <v>22.58</v>
      </c>
    </row>
    <row r="42" spans="2:4" x14ac:dyDescent="0.2">
      <c r="B42" s="26">
        <v>44896.564976851849</v>
      </c>
      <c r="C42" s="2">
        <v>74</v>
      </c>
      <c r="D42" s="3">
        <v>22.64</v>
      </c>
    </row>
    <row r="43" spans="2:4" x14ac:dyDescent="0.2">
      <c r="B43" s="26">
        <v>44896.564976851849</v>
      </c>
      <c r="C43" s="2">
        <v>38</v>
      </c>
      <c r="D43" s="3">
        <v>22.64</v>
      </c>
    </row>
    <row r="44" spans="2:4" x14ac:dyDescent="0.2">
      <c r="B44" s="26">
        <v>44896.564976851849</v>
      </c>
      <c r="C44" s="2">
        <v>168</v>
      </c>
      <c r="D44" s="3">
        <v>22.64</v>
      </c>
    </row>
    <row r="45" spans="2:4" x14ac:dyDescent="0.2">
      <c r="B45" s="26">
        <v>44896.565011574072</v>
      </c>
      <c r="C45" s="2">
        <v>240</v>
      </c>
      <c r="D45" s="3">
        <v>22.64</v>
      </c>
    </row>
    <row r="46" spans="2:4" x14ac:dyDescent="0.2">
      <c r="B46" s="26">
        <v>44896.585949074077</v>
      </c>
      <c r="C46" s="2">
        <v>250</v>
      </c>
      <c r="D46" s="3">
        <v>22.6</v>
      </c>
    </row>
    <row r="47" spans="2:4" x14ac:dyDescent="0.2">
      <c r="B47" s="26">
        <v>44896.580590277779</v>
      </c>
      <c r="C47" s="2">
        <v>210</v>
      </c>
      <c r="D47" s="3">
        <v>22.62</v>
      </c>
    </row>
    <row r="48" spans="2:4" x14ac:dyDescent="0.2">
      <c r="B48" s="26">
        <v>44896.604155092595</v>
      </c>
      <c r="C48" s="2">
        <v>124</v>
      </c>
      <c r="D48" s="3">
        <v>22.66</v>
      </c>
    </row>
    <row r="49" spans="2:4" x14ac:dyDescent="0.2">
      <c r="B49" s="26">
        <v>44896.601597222223</v>
      </c>
      <c r="C49" s="2">
        <v>100</v>
      </c>
      <c r="D49" s="3">
        <v>22.64</v>
      </c>
    </row>
    <row r="50" spans="2:4" x14ac:dyDescent="0.2">
      <c r="B50" s="26">
        <v>44896.604155092595</v>
      </c>
      <c r="C50" s="2">
        <v>46</v>
      </c>
      <c r="D50" s="3">
        <v>22.66</v>
      </c>
    </row>
    <row r="51" spans="2:4" x14ac:dyDescent="0.2">
      <c r="B51" s="26">
        <v>44896.607349537036</v>
      </c>
      <c r="C51" s="2">
        <v>200</v>
      </c>
      <c r="D51" s="3">
        <v>22.64</v>
      </c>
    </row>
    <row r="52" spans="2:4" x14ac:dyDescent="0.2">
      <c r="B52" s="26">
        <v>44896.612141203703</v>
      </c>
      <c r="C52" s="2">
        <v>62</v>
      </c>
      <c r="D52" s="3">
        <v>22.62</v>
      </c>
    </row>
    <row r="53" spans="2:4" x14ac:dyDescent="0.2">
      <c r="B53" s="26">
        <v>44896.607349537036</v>
      </c>
      <c r="C53" s="2">
        <v>240</v>
      </c>
      <c r="D53" s="3">
        <v>22.64</v>
      </c>
    </row>
    <row r="54" spans="2:4" x14ac:dyDescent="0.2">
      <c r="B54" s="26">
        <v>44896.618483796294</v>
      </c>
      <c r="C54" s="2">
        <v>200</v>
      </c>
      <c r="D54" s="3">
        <v>22.6</v>
      </c>
    </row>
    <row r="55" spans="2:4" x14ac:dyDescent="0.2">
      <c r="B55" s="26">
        <v>44896.618483796294</v>
      </c>
      <c r="C55" s="2">
        <v>260</v>
      </c>
      <c r="D55" s="3">
        <v>22.62</v>
      </c>
    </row>
    <row r="56" spans="2:4" x14ac:dyDescent="0.2">
      <c r="B56" s="26">
        <v>44896.612141203703</v>
      </c>
      <c r="C56" s="2">
        <v>158</v>
      </c>
      <c r="D56" s="3">
        <v>22.62</v>
      </c>
    </row>
    <row r="57" spans="2:4" x14ac:dyDescent="0.2">
      <c r="B57" s="26">
        <v>44896.630347222221</v>
      </c>
      <c r="C57" s="2">
        <v>233</v>
      </c>
      <c r="D57" s="3">
        <v>22.68</v>
      </c>
    </row>
    <row r="58" spans="2:4" x14ac:dyDescent="0.2">
      <c r="B58" s="26">
        <v>44896.630347222221</v>
      </c>
      <c r="C58" s="2">
        <v>57</v>
      </c>
      <c r="D58" s="3">
        <v>22.68</v>
      </c>
    </row>
    <row r="59" spans="2:4" x14ac:dyDescent="0.2">
      <c r="B59" s="26">
        <v>44896.630347222221</v>
      </c>
      <c r="C59" s="2">
        <v>50</v>
      </c>
      <c r="D59" s="3">
        <v>22.68</v>
      </c>
    </row>
    <row r="60" spans="2:4" x14ac:dyDescent="0.2">
      <c r="B60" s="26">
        <v>44896.630347222221</v>
      </c>
      <c r="C60" s="2">
        <v>43</v>
      </c>
      <c r="D60" s="3">
        <v>22.68</v>
      </c>
    </row>
    <row r="61" spans="2:4" x14ac:dyDescent="0.2">
      <c r="B61" s="26">
        <v>44896.630347222221</v>
      </c>
      <c r="C61" s="2">
        <v>38</v>
      </c>
      <c r="D61" s="3">
        <v>22.68</v>
      </c>
    </row>
    <row r="62" spans="2:4" x14ac:dyDescent="0.2">
      <c r="B62" s="26">
        <v>44896.630347222221</v>
      </c>
      <c r="C62" s="2">
        <v>69</v>
      </c>
      <c r="D62" s="3">
        <v>22.68</v>
      </c>
    </row>
    <row r="63" spans="2:4" x14ac:dyDescent="0.2">
      <c r="B63" s="26">
        <v>44896.630347222221</v>
      </c>
      <c r="C63" s="2">
        <v>50</v>
      </c>
      <c r="D63" s="3">
        <v>22.68</v>
      </c>
    </row>
    <row r="64" spans="2:4" x14ac:dyDescent="0.2">
      <c r="B64" s="26">
        <v>44896.630428240744</v>
      </c>
      <c r="C64" s="2">
        <v>50</v>
      </c>
      <c r="D64" s="3">
        <v>22.66</v>
      </c>
    </row>
    <row r="65" spans="2:4" x14ac:dyDescent="0.2">
      <c r="B65" s="26">
        <v>44896.630428240744</v>
      </c>
      <c r="C65" s="2">
        <v>125</v>
      </c>
      <c r="D65" s="3">
        <v>22.66</v>
      </c>
    </row>
    <row r="66" spans="2:4" x14ac:dyDescent="0.2">
      <c r="B66" s="26">
        <v>44896.630428240744</v>
      </c>
      <c r="C66" s="2">
        <v>5</v>
      </c>
      <c r="D66" s="3">
        <v>22.66</v>
      </c>
    </row>
    <row r="67" spans="2:4" x14ac:dyDescent="0.2">
      <c r="B67" s="26">
        <v>44896.630428240744</v>
      </c>
      <c r="C67" s="2">
        <v>30</v>
      </c>
      <c r="D67" s="3">
        <v>22.66</v>
      </c>
    </row>
    <row r="68" spans="2:4" x14ac:dyDescent="0.2">
      <c r="B68" s="26">
        <v>44896.65115740741</v>
      </c>
      <c r="C68" s="2">
        <v>250</v>
      </c>
      <c r="D68" s="3">
        <v>22.64</v>
      </c>
    </row>
    <row r="69" spans="2:4" x14ac:dyDescent="0.2">
      <c r="B69" s="26">
        <v>44896.648113425923</v>
      </c>
      <c r="C69" s="2">
        <v>290</v>
      </c>
      <c r="D69" s="3">
        <v>22.66</v>
      </c>
    </row>
    <row r="70" spans="2:4" x14ac:dyDescent="0.2">
      <c r="B70" s="26">
        <v>44896.65115740741</v>
      </c>
      <c r="C70" s="2">
        <v>180</v>
      </c>
      <c r="D70" s="3">
        <v>22.64</v>
      </c>
    </row>
    <row r="71" spans="2:4" x14ac:dyDescent="0.2">
      <c r="B71" s="26">
        <v>44896.666608796295</v>
      </c>
      <c r="C71" s="2">
        <v>44</v>
      </c>
      <c r="D71" s="3">
        <v>22.64</v>
      </c>
    </row>
    <row r="72" spans="2:4" x14ac:dyDescent="0.2">
      <c r="B72" s="26">
        <v>44896.666608796295</v>
      </c>
      <c r="C72" s="2">
        <v>216</v>
      </c>
      <c r="D72" s="3">
        <v>22.64</v>
      </c>
    </row>
    <row r="73" spans="2:4" x14ac:dyDescent="0.2">
      <c r="B73" s="26">
        <v>44896.66982638889</v>
      </c>
      <c r="C73" s="2">
        <v>190</v>
      </c>
      <c r="D73" s="3">
        <v>22.58</v>
      </c>
    </row>
    <row r="74" spans="2:4" x14ac:dyDescent="0.2">
      <c r="B74" s="26">
        <v>44896.666655092595</v>
      </c>
      <c r="C74" s="2">
        <v>240</v>
      </c>
      <c r="D74" s="3">
        <v>22.62</v>
      </c>
    </row>
    <row r="75" spans="2:4" x14ac:dyDescent="0.2">
      <c r="B75" s="40">
        <v>44896.666655092595</v>
      </c>
      <c r="C75" s="41">
        <v>270</v>
      </c>
      <c r="D75" s="42">
        <v>22.62</v>
      </c>
    </row>
    <row r="76" spans="2:4" x14ac:dyDescent="0.2">
      <c r="B76" s="26">
        <v>44897.34003472222</v>
      </c>
      <c r="C76" s="2">
        <v>160</v>
      </c>
      <c r="D76" s="3">
        <v>22.52</v>
      </c>
    </row>
    <row r="77" spans="2:4" x14ac:dyDescent="0.2">
      <c r="B77" s="26">
        <v>44897.34003472222</v>
      </c>
      <c r="C77" s="2">
        <v>190</v>
      </c>
      <c r="D77" s="3">
        <v>22.5</v>
      </c>
    </row>
    <row r="78" spans="2:4" x14ac:dyDescent="0.2">
      <c r="B78" s="26">
        <v>44897.343101851853</v>
      </c>
      <c r="C78" s="2">
        <v>210</v>
      </c>
      <c r="D78" s="3">
        <v>22.5</v>
      </c>
    </row>
    <row r="79" spans="2:4" x14ac:dyDescent="0.2">
      <c r="B79" s="26">
        <v>44897.36210648148</v>
      </c>
      <c r="C79" s="2">
        <v>52</v>
      </c>
      <c r="D79" s="3">
        <v>22.66</v>
      </c>
    </row>
    <row r="80" spans="2:4" x14ac:dyDescent="0.2">
      <c r="B80" s="26">
        <v>44897.36210648148</v>
      </c>
      <c r="C80" s="2">
        <v>128</v>
      </c>
      <c r="D80" s="3">
        <v>22.66</v>
      </c>
    </row>
    <row r="81" spans="2:4" x14ac:dyDescent="0.2">
      <c r="B81" s="26">
        <v>44897.362141203703</v>
      </c>
      <c r="C81" s="2">
        <v>100</v>
      </c>
      <c r="D81" s="3">
        <v>22.66</v>
      </c>
    </row>
    <row r="82" spans="2:4" x14ac:dyDescent="0.2">
      <c r="B82" s="26">
        <v>44897.362141203703</v>
      </c>
      <c r="C82" s="2">
        <v>110</v>
      </c>
      <c r="D82" s="3">
        <v>22.66</v>
      </c>
    </row>
    <row r="83" spans="2:4" x14ac:dyDescent="0.2">
      <c r="B83" s="26">
        <v>44897.362141203703</v>
      </c>
      <c r="C83" s="2">
        <v>180</v>
      </c>
      <c r="D83" s="3">
        <v>22.66</v>
      </c>
    </row>
    <row r="84" spans="2:4" x14ac:dyDescent="0.2">
      <c r="B84" s="26">
        <v>44897.363344907404</v>
      </c>
      <c r="C84" s="2">
        <v>270</v>
      </c>
      <c r="D84" s="3">
        <v>22.64</v>
      </c>
    </row>
    <row r="85" spans="2:4" x14ac:dyDescent="0.2">
      <c r="B85" s="26">
        <v>44897.373877314814</v>
      </c>
      <c r="C85" s="2">
        <v>270</v>
      </c>
      <c r="D85" s="3">
        <v>22.66</v>
      </c>
    </row>
    <row r="86" spans="2:4" x14ac:dyDescent="0.2">
      <c r="B86" s="26">
        <v>44897.381655092591</v>
      </c>
      <c r="C86" s="2">
        <v>124</v>
      </c>
      <c r="D86" s="3">
        <v>22.66</v>
      </c>
    </row>
    <row r="87" spans="2:4" x14ac:dyDescent="0.2">
      <c r="B87" s="26">
        <v>44897.386620370373</v>
      </c>
      <c r="C87" s="2">
        <v>230</v>
      </c>
      <c r="D87" s="3">
        <v>22.64</v>
      </c>
    </row>
    <row r="88" spans="2:4" x14ac:dyDescent="0.2">
      <c r="B88" s="26">
        <v>44897.381655092591</v>
      </c>
      <c r="C88" s="2">
        <v>96</v>
      </c>
      <c r="D88" s="3">
        <v>22.66</v>
      </c>
    </row>
    <row r="89" spans="2:4" x14ac:dyDescent="0.2">
      <c r="B89" s="26">
        <v>44897.397210648145</v>
      </c>
      <c r="C89" s="2">
        <v>260</v>
      </c>
      <c r="D89" s="3">
        <v>22.62</v>
      </c>
    </row>
    <row r="90" spans="2:4" x14ac:dyDescent="0.2">
      <c r="B90" s="26">
        <v>44897.406400462962</v>
      </c>
      <c r="C90" s="2">
        <v>14</v>
      </c>
      <c r="D90" s="3">
        <v>22.62</v>
      </c>
    </row>
    <row r="91" spans="2:4" x14ac:dyDescent="0.2">
      <c r="B91" s="26">
        <v>44897.406388888892</v>
      </c>
      <c r="C91" s="2">
        <v>75</v>
      </c>
      <c r="D91" s="3">
        <v>22.62</v>
      </c>
    </row>
    <row r="92" spans="2:4" x14ac:dyDescent="0.2">
      <c r="B92" s="26">
        <v>44897.428043981483</v>
      </c>
      <c r="C92" s="2">
        <v>320</v>
      </c>
      <c r="D92" s="3">
        <v>22.72</v>
      </c>
    </row>
    <row r="93" spans="2:4" x14ac:dyDescent="0.2">
      <c r="B93" s="26">
        <v>44897.406400462962</v>
      </c>
      <c r="C93" s="2">
        <v>81</v>
      </c>
      <c r="D93" s="3">
        <v>22.62</v>
      </c>
    </row>
    <row r="94" spans="2:4" x14ac:dyDescent="0.2">
      <c r="B94" s="26">
        <v>44897.428043981483</v>
      </c>
      <c r="C94" s="2">
        <v>240</v>
      </c>
      <c r="D94" s="3">
        <v>22.72</v>
      </c>
    </row>
    <row r="95" spans="2:4" x14ac:dyDescent="0.2">
      <c r="B95" s="26">
        <v>44897.428043981483</v>
      </c>
      <c r="C95" s="2">
        <v>210</v>
      </c>
      <c r="D95" s="3">
        <v>22.72</v>
      </c>
    </row>
    <row r="96" spans="2:4" x14ac:dyDescent="0.2">
      <c r="B96" s="26">
        <v>44897.440659722219</v>
      </c>
      <c r="C96" s="2">
        <v>250</v>
      </c>
      <c r="D96" s="3">
        <v>22.7</v>
      </c>
    </row>
    <row r="97" spans="2:4" x14ac:dyDescent="0.2">
      <c r="B97" s="26">
        <v>44897.45175925926</v>
      </c>
      <c r="C97" s="2">
        <v>2</v>
      </c>
      <c r="D97" s="3">
        <v>22.76</v>
      </c>
    </row>
    <row r="98" spans="2:4" x14ac:dyDescent="0.2">
      <c r="B98" s="26">
        <v>44897.45175925926</v>
      </c>
      <c r="C98" s="2">
        <v>198</v>
      </c>
      <c r="D98" s="3">
        <v>22.76</v>
      </c>
    </row>
    <row r="99" spans="2:4" x14ac:dyDescent="0.2">
      <c r="B99" s="26">
        <v>44897.459409722222</v>
      </c>
      <c r="C99" s="2">
        <v>260</v>
      </c>
      <c r="D99" s="3">
        <v>22.72</v>
      </c>
    </row>
    <row r="100" spans="2:4" x14ac:dyDescent="0.2">
      <c r="B100" s="26">
        <v>44897.498819444445</v>
      </c>
      <c r="C100" s="2">
        <v>240</v>
      </c>
      <c r="D100" s="3">
        <v>22.7</v>
      </c>
    </row>
    <row r="101" spans="2:4" x14ac:dyDescent="0.2">
      <c r="B101" s="26">
        <v>44897.498819444445</v>
      </c>
      <c r="C101" s="2">
        <v>220</v>
      </c>
      <c r="D101" s="3">
        <v>22.7</v>
      </c>
    </row>
    <row r="102" spans="2:4" x14ac:dyDescent="0.2">
      <c r="B102" s="26">
        <v>44897.498819444445</v>
      </c>
      <c r="C102" s="2">
        <v>67</v>
      </c>
      <c r="D102" s="3">
        <v>22.7</v>
      </c>
    </row>
    <row r="103" spans="2:4" x14ac:dyDescent="0.2">
      <c r="B103" s="26">
        <v>44897.498819444445</v>
      </c>
      <c r="C103" s="2">
        <v>89</v>
      </c>
      <c r="D103" s="3">
        <v>22.7</v>
      </c>
    </row>
    <row r="104" spans="2:4" x14ac:dyDescent="0.2">
      <c r="B104" s="26">
        <v>44897.502546296295</v>
      </c>
      <c r="C104" s="2">
        <v>180</v>
      </c>
      <c r="D104" s="3">
        <v>22.7</v>
      </c>
    </row>
    <row r="105" spans="2:4" x14ac:dyDescent="0.2">
      <c r="B105" s="26">
        <v>44897.498819444445</v>
      </c>
      <c r="C105" s="2">
        <v>84</v>
      </c>
      <c r="D105" s="3">
        <v>22.7</v>
      </c>
    </row>
    <row r="106" spans="2:4" x14ac:dyDescent="0.2">
      <c r="B106" s="26">
        <v>44897.523969907408</v>
      </c>
      <c r="C106" s="2">
        <v>200</v>
      </c>
      <c r="D106" s="3">
        <v>22.7</v>
      </c>
    </row>
    <row r="107" spans="2:4" x14ac:dyDescent="0.2">
      <c r="B107" s="26">
        <v>44897.523969907408</v>
      </c>
      <c r="C107" s="2">
        <v>240</v>
      </c>
      <c r="D107" s="3">
        <v>22.7</v>
      </c>
    </row>
    <row r="108" spans="2:4" x14ac:dyDescent="0.2">
      <c r="B108" s="26">
        <v>44897.538703703707</v>
      </c>
      <c r="C108" s="2">
        <v>210</v>
      </c>
      <c r="D108" s="3">
        <v>22.7</v>
      </c>
    </row>
    <row r="109" spans="2:4" x14ac:dyDescent="0.2">
      <c r="B109" s="26">
        <v>44897.553055555552</v>
      </c>
      <c r="C109" s="2">
        <v>250</v>
      </c>
      <c r="D109" s="3">
        <v>22.72</v>
      </c>
    </row>
    <row r="110" spans="2:4" x14ac:dyDescent="0.2">
      <c r="B110" s="26">
        <v>44897.558391203704</v>
      </c>
      <c r="C110" s="2">
        <v>9</v>
      </c>
      <c r="D110" s="3">
        <v>22.72</v>
      </c>
    </row>
    <row r="111" spans="2:4" x14ac:dyDescent="0.2">
      <c r="B111" s="26">
        <v>44897.562511574077</v>
      </c>
      <c r="C111" s="2">
        <v>125</v>
      </c>
      <c r="D111" s="3">
        <v>22.72</v>
      </c>
    </row>
    <row r="112" spans="2:4" x14ac:dyDescent="0.2">
      <c r="B112" s="26">
        <v>44897.562511574077</v>
      </c>
      <c r="C112" s="2">
        <v>36</v>
      </c>
      <c r="D112" s="3">
        <v>22.72</v>
      </c>
    </row>
    <row r="113" spans="2:4" x14ac:dyDescent="0.2">
      <c r="B113" s="26">
        <v>44897.562511574077</v>
      </c>
      <c r="C113" s="2">
        <v>125</v>
      </c>
      <c r="D113" s="3">
        <v>22.72</v>
      </c>
    </row>
    <row r="114" spans="2:4" x14ac:dyDescent="0.2">
      <c r="B114" s="26">
        <v>44897.562511574077</v>
      </c>
      <c r="C114" s="2">
        <v>16</v>
      </c>
      <c r="D114" s="3">
        <v>22.72</v>
      </c>
    </row>
    <row r="115" spans="2:4" x14ac:dyDescent="0.2">
      <c r="B115" s="26">
        <v>44897.56763888889</v>
      </c>
      <c r="C115" s="2">
        <v>5</v>
      </c>
      <c r="D115" s="3">
        <v>22.6</v>
      </c>
    </row>
    <row r="116" spans="2:4" x14ac:dyDescent="0.2">
      <c r="B116" s="26">
        <v>44897.562511574077</v>
      </c>
      <c r="C116" s="2">
        <v>39</v>
      </c>
      <c r="D116" s="3">
        <v>22.72</v>
      </c>
    </row>
    <row r="117" spans="2:4" x14ac:dyDescent="0.2">
      <c r="B117" s="26">
        <v>44897.56763888889</v>
      </c>
      <c r="C117" s="2">
        <v>6</v>
      </c>
      <c r="D117" s="3">
        <v>22.6</v>
      </c>
    </row>
    <row r="118" spans="2:4" x14ac:dyDescent="0.2">
      <c r="B118" s="26">
        <v>44897.569479166668</v>
      </c>
      <c r="C118" s="2">
        <v>125</v>
      </c>
      <c r="D118" s="3">
        <v>22.6</v>
      </c>
    </row>
    <row r="119" spans="2:4" x14ac:dyDescent="0.2">
      <c r="B119" s="26">
        <v>44897.577511574076</v>
      </c>
      <c r="C119" s="2">
        <v>210</v>
      </c>
      <c r="D119" s="3">
        <v>22.64</v>
      </c>
    </row>
    <row r="120" spans="2:4" x14ac:dyDescent="0.2">
      <c r="B120" s="26">
        <v>44897.569479166668</v>
      </c>
      <c r="C120" s="2">
        <v>94</v>
      </c>
      <c r="D120" s="3">
        <v>22.6</v>
      </c>
    </row>
    <row r="121" spans="2:4" x14ac:dyDescent="0.2">
      <c r="B121" s="26">
        <v>44897.600983796299</v>
      </c>
      <c r="C121" s="2">
        <v>28</v>
      </c>
      <c r="D121" s="3">
        <v>22.7</v>
      </c>
    </row>
    <row r="122" spans="2:4" x14ac:dyDescent="0.2">
      <c r="B122" s="26">
        <v>44897.595682870371</v>
      </c>
      <c r="C122" s="2">
        <v>39</v>
      </c>
      <c r="D122" s="3">
        <v>22.62</v>
      </c>
    </row>
    <row r="123" spans="2:4" x14ac:dyDescent="0.2">
      <c r="B123" s="26">
        <v>44897.595682870371</v>
      </c>
      <c r="C123" s="2">
        <v>53</v>
      </c>
      <c r="D123" s="3">
        <v>22.62</v>
      </c>
    </row>
    <row r="124" spans="2:4" x14ac:dyDescent="0.2">
      <c r="B124" s="26">
        <v>44897.600983796299</v>
      </c>
      <c r="C124" s="2">
        <v>130</v>
      </c>
      <c r="D124" s="3">
        <v>22.7</v>
      </c>
    </row>
    <row r="125" spans="2:4" x14ac:dyDescent="0.2">
      <c r="B125" s="26">
        <v>44897.600983796299</v>
      </c>
      <c r="C125" s="2">
        <v>180</v>
      </c>
      <c r="D125" s="3">
        <v>22.7</v>
      </c>
    </row>
    <row r="126" spans="2:4" x14ac:dyDescent="0.2">
      <c r="B126" s="26">
        <v>44897.612986111111</v>
      </c>
      <c r="C126" s="2">
        <v>250</v>
      </c>
      <c r="D126" s="3">
        <v>22.68</v>
      </c>
    </row>
    <row r="127" spans="2:4" x14ac:dyDescent="0.2">
      <c r="B127" s="26">
        <v>44897.605173611111</v>
      </c>
      <c r="C127" s="2">
        <v>320</v>
      </c>
      <c r="D127" s="3">
        <v>22.66</v>
      </c>
    </row>
    <row r="128" spans="2:4" x14ac:dyDescent="0.2">
      <c r="B128" s="26">
        <v>44897.623171296298</v>
      </c>
      <c r="C128" s="2">
        <v>125</v>
      </c>
      <c r="D128" s="3">
        <v>22.62</v>
      </c>
    </row>
    <row r="129" spans="2:4" x14ac:dyDescent="0.2">
      <c r="B129" s="26">
        <v>44897.616689814815</v>
      </c>
      <c r="C129" s="2">
        <v>310</v>
      </c>
      <c r="D129" s="3">
        <v>22.64</v>
      </c>
    </row>
    <row r="130" spans="2:4" x14ac:dyDescent="0.2">
      <c r="B130" s="26">
        <v>44897.612986111111</v>
      </c>
      <c r="C130" s="2">
        <v>230</v>
      </c>
      <c r="D130" s="3">
        <v>22.68</v>
      </c>
    </row>
    <row r="131" spans="2:4" x14ac:dyDescent="0.2">
      <c r="B131" s="26">
        <v>44897.630231481482</v>
      </c>
      <c r="C131" s="2">
        <v>260</v>
      </c>
      <c r="D131" s="3">
        <v>22.6</v>
      </c>
    </row>
    <row r="132" spans="2:4" x14ac:dyDescent="0.2">
      <c r="B132" s="26">
        <v>44897.630231481482</v>
      </c>
      <c r="C132" s="2">
        <v>280</v>
      </c>
      <c r="D132" s="3">
        <v>22.6</v>
      </c>
    </row>
    <row r="133" spans="2:4" x14ac:dyDescent="0.2">
      <c r="B133" s="26">
        <v>44897.623171296298</v>
      </c>
      <c r="C133" s="2">
        <v>45</v>
      </c>
      <c r="D133" s="3">
        <v>22.62</v>
      </c>
    </row>
    <row r="134" spans="2:4" x14ac:dyDescent="0.2">
      <c r="B134" s="26">
        <v>44897.637615740743</v>
      </c>
      <c r="C134" s="2">
        <v>35</v>
      </c>
      <c r="D134" s="3">
        <v>22.68</v>
      </c>
    </row>
    <row r="135" spans="2:4" x14ac:dyDescent="0.2">
      <c r="B135" s="26">
        <v>44897.644768518519</v>
      </c>
      <c r="C135" s="2">
        <v>270</v>
      </c>
      <c r="D135" s="3">
        <v>22.66</v>
      </c>
    </row>
    <row r="136" spans="2:4" x14ac:dyDescent="0.2">
      <c r="B136" s="26">
        <v>44897.637615740743</v>
      </c>
      <c r="C136" s="2">
        <v>195</v>
      </c>
      <c r="D136" s="3">
        <v>22.68</v>
      </c>
    </row>
    <row r="137" spans="2:4" x14ac:dyDescent="0.2">
      <c r="B137" s="26">
        <v>44897.662372685183</v>
      </c>
      <c r="C137" s="2">
        <v>170</v>
      </c>
      <c r="D137" s="3">
        <v>22.64</v>
      </c>
    </row>
    <row r="138" spans="2:4" x14ac:dyDescent="0.2">
      <c r="B138" s="26">
        <v>44897.662372685183</v>
      </c>
      <c r="C138" s="2">
        <v>290</v>
      </c>
      <c r="D138" s="3">
        <v>22.64</v>
      </c>
    </row>
    <row r="139" spans="2:4" x14ac:dyDescent="0.2">
      <c r="B139" s="26">
        <v>44897.662372685183</v>
      </c>
      <c r="C139" s="2">
        <v>240</v>
      </c>
      <c r="D139" s="3">
        <v>22.64</v>
      </c>
    </row>
    <row r="140" spans="2:4" x14ac:dyDescent="0.2">
      <c r="B140" s="26">
        <v>44897.676296296297</v>
      </c>
      <c r="C140" s="2">
        <v>662</v>
      </c>
      <c r="D140" s="3">
        <v>22.68</v>
      </c>
    </row>
    <row r="141" spans="2:4" x14ac:dyDescent="0.2">
      <c r="B141" s="26">
        <v>44897.663414351853</v>
      </c>
      <c r="C141" s="2">
        <v>240</v>
      </c>
      <c r="D141" s="3">
        <v>22.68</v>
      </c>
    </row>
    <row r="142" spans="2:4" x14ac:dyDescent="0.2">
      <c r="B142" s="40">
        <v>44897.676296296297</v>
      </c>
      <c r="C142" s="41">
        <v>11</v>
      </c>
      <c r="D142" s="42">
        <v>22.68</v>
      </c>
    </row>
    <row r="143" spans="2:4" x14ac:dyDescent="0.2">
      <c r="B143" s="26">
        <v>44900.334872685184</v>
      </c>
      <c r="C143" s="2">
        <v>74</v>
      </c>
      <c r="D143" s="3">
        <v>22.5</v>
      </c>
    </row>
    <row r="144" spans="2:4" x14ac:dyDescent="0.2">
      <c r="B144" s="26">
        <v>44900.334872685184</v>
      </c>
      <c r="C144" s="2">
        <v>116</v>
      </c>
      <c r="D144" s="3">
        <v>22.5</v>
      </c>
    </row>
    <row r="145" spans="2:4" x14ac:dyDescent="0.2">
      <c r="B145" s="26">
        <v>44900.339421296296</v>
      </c>
      <c r="C145" s="2">
        <v>170</v>
      </c>
      <c r="D145" s="3">
        <v>22.44</v>
      </c>
    </row>
    <row r="146" spans="2:4" x14ac:dyDescent="0.2">
      <c r="B146" s="26">
        <v>44900.356550925928</v>
      </c>
      <c r="C146" s="2">
        <v>60</v>
      </c>
      <c r="D146" s="3">
        <v>22.6</v>
      </c>
    </row>
    <row r="147" spans="2:4" x14ac:dyDescent="0.2">
      <c r="B147" s="26">
        <v>44900.356550925928</v>
      </c>
      <c r="C147" s="2">
        <v>130</v>
      </c>
      <c r="D147" s="3">
        <v>22.6</v>
      </c>
    </row>
    <row r="148" spans="2:4" x14ac:dyDescent="0.2">
      <c r="B148" s="26">
        <v>44900.357314814813</v>
      </c>
      <c r="C148" s="2">
        <v>220</v>
      </c>
      <c r="D148" s="3">
        <v>22.6</v>
      </c>
    </row>
    <row r="149" spans="2:4" x14ac:dyDescent="0.2">
      <c r="B149" s="26">
        <v>44900.357314814813</v>
      </c>
      <c r="C149" s="2">
        <v>260</v>
      </c>
      <c r="D149" s="3">
        <v>22.6</v>
      </c>
    </row>
    <row r="150" spans="2:4" x14ac:dyDescent="0.2">
      <c r="B150" s="26">
        <v>44900.357314814813</v>
      </c>
      <c r="C150" s="2">
        <v>300</v>
      </c>
      <c r="D150" s="3">
        <v>22.6</v>
      </c>
    </row>
    <row r="151" spans="2:4" x14ac:dyDescent="0.2">
      <c r="B151" s="26">
        <v>44900.363217592596</v>
      </c>
      <c r="C151" s="2">
        <v>33</v>
      </c>
      <c r="D151" s="3">
        <v>22.6</v>
      </c>
    </row>
    <row r="152" spans="2:4" x14ac:dyDescent="0.2">
      <c r="B152" s="26">
        <v>44900.363217592596</v>
      </c>
      <c r="C152" s="2">
        <v>157</v>
      </c>
      <c r="D152" s="3">
        <v>22.6</v>
      </c>
    </row>
    <row r="153" spans="2:4" x14ac:dyDescent="0.2">
      <c r="B153" s="26">
        <v>44900.37599537037</v>
      </c>
      <c r="C153" s="2">
        <v>125</v>
      </c>
      <c r="D153" s="3">
        <v>22.5</v>
      </c>
    </row>
    <row r="154" spans="2:4" x14ac:dyDescent="0.2">
      <c r="B154" s="26">
        <v>44900.379421296297</v>
      </c>
      <c r="C154" s="2">
        <v>270</v>
      </c>
      <c r="D154" s="3">
        <v>22.5</v>
      </c>
    </row>
    <row r="155" spans="2:4" x14ac:dyDescent="0.2">
      <c r="B155" s="26">
        <v>44900.376400462963</v>
      </c>
      <c r="C155" s="2">
        <v>45</v>
      </c>
      <c r="D155" s="3">
        <v>22.5</v>
      </c>
    </row>
    <row r="156" spans="2:4" x14ac:dyDescent="0.2">
      <c r="B156" s="26">
        <v>44900.386319444442</v>
      </c>
      <c r="C156" s="2">
        <v>260</v>
      </c>
      <c r="D156" s="3">
        <v>22.46</v>
      </c>
    </row>
    <row r="157" spans="2:4" x14ac:dyDescent="0.2">
      <c r="B157" s="26">
        <v>44900.409930555557</v>
      </c>
      <c r="C157" s="2">
        <v>260</v>
      </c>
      <c r="D157" s="3">
        <v>22.46</v>
      </c>
    </row>
    <row r="158" spans="2:4" x14ac:dyDescent="0.2">
      <c r="B158" s="26">
        <v>44900.400416666664</v>
      </c>
      <c r="C158" s="2">
        <v>200</v>
      </c>
      <c r="D158" s="3">
        <v>22.44</v>
      </c>
    </row>
    <row r="159" spans="2:4" x14ac:dyDescent="0.2">
      <c r="B159" s="26">
        <v>44900.41983796296</v>
      </c>
      <c r="C159" s="2">
        <v>6</v>
      </c>
      <c r="D159" s="3">
        <v>22.48</v>
      </c>
    </row>
    <row r="160" spans="2:4" x14ac:dyDescent="0.2">
      <c r="B160" s="26">
        <v>44900.41983796296</v>
      </c>
      <c r="C160" s="2">
        <v>61</v>
      </c>
      <c r="D160" s="3">
        <v>22.48</v>
      </c>
    </row>
    <row r="161" spans="2:4" x14ac:dyDescent="0.2">
      <c r="B161" s="26">
        <v>44900.41983796296</v>
      </c>
      <c r="C161" s="2">
        <v>223</v>
      </c>
      <c r="D161" s="3">
        <v>22.48</v>
      </c>
    </row>
    <row r="162" spans="2:4" x14ac:dyDescent="0.2">
      <c r="B162" s="26">
        <v>44900.41983796296</v>
      </c>
      <c r="C162" s="2">
        <v>5</v>
      </c>
      <c r="D162" s="3">
        <v>22.48</v>
      </c>
    </row>
    <row r="163" spans="2:4" x14ac:dyDescent="0.2">
      <c r="B163" s="26">
        <v>44900.41983796296</v>
      </c>
      <c r="C163" s="2">
        <v>225</v>
      </c>
      <c r="D163" s="3">
        <v>22.48</v>
      </c>
    </row>
    <row r="164" spans="2:4" x14ac:dyDescent="0.2">
      <c r="B164" s="26">
        <v>44900.442673611113</v>
      </c>
      <c r="C164" s="2">
        <v>1</v>
      </c>
      <c r="D164" s="3">
        <v>22.46</v>
      </c>
    </row>
    <row r="165" spans="2:4" x14ac:dyDescent="0.2">
      <c r="B165" s="26">
        <v>44900.442673611113</v>
      </c>
      <c r="C165" s="2">
        <v>1</v>
      </c>
      <c r="D165" s="3">
        <v>22.46</v>
      </c>
    </row>
    <row r="166" spans="2:4" x14ac:dyDescent="0.2">
      <c r="B166" s="26">
        <v>44900.442673611113</v>
      </c>
      <c r="C166" s="2">
        <v>6</v>
      </c>
      <c r="D166" s="3">
        <v>22.46</v>
      </c>
    </row>
    <row r="167" spans="2:4" x14ac:dyDescent="0.2">
      <c r="B167" s="26">
        <v>44900.442673611113</v>
      </c>
      <c r="C167" s="2">
        <v>1</v>
      </c>
      <c r="D167" s="3">
        <v>22.46</v>
      </c>
    </row>
    <row r="168" spans="2:4" x14ac:dyDescent="0.2">
      <c r="B168" s="26">
        <v>44900.442673611113</v>
      </c>
      <c r="C168" s="2">
        <v>201</v>
      </c>
      <c r="D168" s="3">
        <v>22.46</v>
      </c>
    </row>
    <row r="169" spans="2:4" x14ac:dyDescent="0.2">
      <c r="B169" s="26">
        <v>44900.443831018521</v>
      </c>
      <c r="C169" s="2">
        <v>230</v>
      </c>
      <c r="D169" s="3">
        <v>22.44</v>
      </c>
    </row>
    <row r="170" spans="2:4" x14ac:dyDescent="0.2">
      <c r="B170" s="26">
        <v>44900.456597222219</v>
      </c>
      <c r="C170" s="2">
        <v>6</v>
      </c>
      <c r="D170" s="3">
        <v>22.42</v>
      </c>
    </row>
    <row r="171" spans="2:4" x14ac:dyDescent="0.2">
      <c r="B171" s="26">
        <v>44900.456597222219</v>
      </c>
      <c r="C171" s="2">
        <v>180</v>
      </c>
      <c r="D171" s="3">
        <v>22.42</v>
      </c>
    </row>
    <row r="172" spans="2:4" x14ac:dyDescent="0.2">
      <c r="B172" s="26">
        <v>44900.456597222219</v>
      </c>
      <c r="C172" s="2">
        <v>254</v>
      </c>
      <c r="D172" s="3">
        <v>22.42</v>
      </c>
    </row>
    <row r="173" spans="2:4" x14ac:dyDescent="0.2">
      <c r="B173" s="26">
        <v>44900.481377314813</v>
      </c>
      <c r="C173" s="2">
        <v>240</v>
      </c>
      <c r="D173" s="3">
        <v>22.4</v>
      </c>
    </row>
    <row r="174" spans="2:4" x14ac:dyDescent="0.2">
      <c r="B174" s="26">
        <v>44900.49894675926</v>
      </c>
      <c r="C174" s="2">
        <v>125</v>
      </c>
      <c r="D174" s="3">
        <v>22.46</v>
      </c>
    </row>
    <row r="175" spans="2:4" x14ac:dyDescent="0.2">
      <c r="B175" s="26">
        <v>44900.49894675926</v>
      </c>
      <c r="C175" s="2">
        <v>105</v>
      </c>
      <c r="D175" s="3">
        <v>22.46</v>
      </c>
    </row>
    <row r="176" spans="2:4" x14ac:dyDescent="0.2">
      <c r="B176" s="26">
        <v>44900.505324074074</v>
      </c>
      <c r="C176" s="2">
        <v>250</v>
      </c>
      <c r="D176" s="3">
        <v>22.44</v>
      </c>
    </row>
    <row r="177" spans="2:4" x14ac:dyDescent="0.2">
      <c r="B177" s="26">
        <v>44900.505324074074</v>
      </c>
      <c r="C177" s="2">
        <v>220</v>
      </c>
      <c r="D177" s="3">
        <v>22.46</v>
      </c>
    </row>
    <row r="178" spans="2:4" x14ac:dyDescent="0.2">
      <c r="B178" s="26">
        <v>44900.517534722225</v>
      </c>
      <c r="C178" s="2">
        <v>170</v>
      </c>
      <c r="D178" s="3">
        <v>22.36</v>
      </c>
    </row>
    <row r="179" spans="2:4" x14ac:dyDescent="0.2">
      <c r="B179" s="26">
        <v>44900.532488425924</v>
      </c>
      <c r="C179" s="2">
        <v>250</v>
      </c>
      <c r="D179" s="3">
        <v>22.36</v>
      </c>
    </row>
    <row r="180" spans="2:4" x14ac:dyDescent="0.2">
      <c r="B180" s="26">
        <v>44900.54896990741</v>
      </c>
      <c r="C180" s="2">
        <v>240</v>
      </c>
      <c r="D180" s="3">
        <v>22.32</v>
      </c>
    </row>
    <row r="181" spans="2:4" x14ac:dyDescent="0.2">
      <c r="B181" s="26">
        <v>44900.54896990741</v>
      </c>
      <c r="C181" s="2">
        <v>240</v>
      </c>
      <c r="D181" s="3">
        <v>22.32</v>
      </c>
    </row>
    <row r="182" spans="2:4" x14ac:dyDescent="0.2">
      <c r="B182" s="26">
        <v>44900.569479166668</v>
      </c>
      <c r="C182" s="2">
        <v>126</v>
      </c>
      <c r="D182" s="3">
        <v>22.32</v>
      </c>
    </row>
    <row r="183" spans="2:4" x14ac:dyDescent="0.2">
      <c r="B183" s="26">
        <v>44900.569479166668</v>
      </c>
      <c r="C183" s="2">
        <v>134</v>
      </c>
      <c r="D183" s="3">
        <v>22.32</v>
      </c>
    </row>
    <row r="184" spans="2:4" x14ac:dyDescent="0.2">
      <c r="B184" s="26">
        <v>44900.569479166668</v>
      </c>
      <c r="C184" s="2">
        <v>180</v>
      </c>
      <c r="D184" s="3">
        <v>22.32</v>
      </c>
    </row>
    <row r="185" spans="2:4" x14ac:dyDescent="0.2">
      <c r="B185" s="26">
        <v>44900.577118055553</v>
      </c>
      <c r="C185" s="2">
        <v>7</v>
      </c>
      <c r="D185" s="3">
        <v>22.32</v>
      </c>
    </row>
    <row r="186" spans="2:4" x14ac:dyDescent="0.2">
      <c r="B186" s="26">
        <v>44900.596631944441</v>
      </c>
      <c r="C186" s="2">
        <v>26</v>
      </c>
      <c r="D186" s="3">
        <v>22.3</v>
      </c>
    </row>
    <row r="187" spans="2:4" x14ac:dyDescent="0.2">
      <c r="B187" s="26">
        <v>44900.577118055553</v>
      </c>
      <c r="C187" s="2">
        <v>273</v>
      </c>
      <c r="D187" s="3">
        <v>22.32</v>
      </c>
    </row>
    <row r="188" spans="2:4" x14ac:dyDescent="0.2">
      <c r="B188" s="26">
        <v>44900.596631944441</v>
      </c>
      <c r="C188" s="2">
        <v>176</v>
      </c>
      <c r="D188" s="3">
        <v>22.3</v>
      </c>
    </row>
    <row r="189" spans="2:4" x14ac:dyDescent="0.2">
      <c r="B189" s="26">
        <v>44900.596631944441</v>
      </c>
      <c r="C189" s="2">
        <v>20</v>
      </c>
      <c r="D189" s="3">
        <v>22.3</v>
      </c>
    </row>
    <row r="190" spans="2:4" x14ac:dyDescent="0.2">
      <c r="B190" s="26">
        <v>44900.596631944441</v>
      </c>
      <c r="C190" s="2">
        <v>8</v>
      </c>
      <c r="D190" s="3">
        <v>22.3</v>
      </c>
    </row>
    <row r="191" spans="2:4" x14ac:dyDescent="0.2">
      <c r="B191" s="26">
        <v>44900.599340277775</v>
      </c>
      <c r="C191" s="2">
        <v>230</v>
      </c>
      <c r="D191" s="3">
        <v>22.28</v>
      </c>
    </row>
    <row r="192" spans="2:4" x14ac:dyDescent="0.2">
      <c r="B192" s="26">
        <v>44900.603125000001</v>
      </c>
      <c r="C192" s="2">
        <v>181</v>
      </c>
      <c r="D192" s="3">
        <v>22.28</v>
      </c>
    </row>
    <row r="193" spans="2:4" x14ac:dyDescent="0.2">
      <c r="B193" s="26">
        <v>44900.603125000001</v>
      </c>
      <c r="C193" s="2">
        <v>16</v>
      </c>
      <c r="D193" s="3">
        <v>22.28</v>
      </c>
    </row>
    <row r="194" spans="2:4" x14ac:dyDescent="0.2">
      <c r="B194" s="26">
        <v>44900.603125000001</v>
      </c>
      <c r="C194" s="2">
        <v>53</v>
      </c>
      <c r="D194" s="3">
        <v>22.28</v>
      </c>
    </row>
    <row r="195" spans="2:4" x14ac:dyDescent="0.2">
      <c r="B195" s="26">
        <v>44900.622337962966</v>
      </c>
      <c r="C195" s="2">
        <v>197</v>
      </c>
      <c r="D195" s="3">
        <v>22.32</v>
      </c>
    </row>
    <row r="196" spans="2:4" x14ac:dyDescent="0.2">
      <c r="B196" s="26">
        <v>44900.622337962966</v>
      </c>
      <c r="C196" s="2">
        <v>13</v>
      </c>
      <c r="D196" s="3">
        <v>22.32</v>
      </c>
    </row>
    <row r="197" spans="2:4" x14ac:dyDescent="0.2">
      <c r="B197" s="26">
        <v>44900.616076388891</v>
      </c>
      <c r="C197" s="2">
        <v>290</v>
      </c>
      <c r="D197" s="3">
        <v>22.32</v>
      </c>
    </row>
    <row r="198" spans="2:4" x14ac:dyDescent="0.2">
      <c r="B198" s="26">
        <v>44900.62431712963</v>
      </c>
      <c r="C198" s="2">
        <v>3</v>
      </c>
      <c r="D198" s="3">
        <v>22.3</v>
      </c>
    </row>
    <row r="199" spans="2:4" x14ac:dyDescent="0.2">
      <c r="B199" s="26">
        <v>44900.62431712963</v>
      </c>
      <c r="C199" s="2">
        <v>3</v>
      </c>
      <c r="D199" s="3">
        <v>22.3</v>
      </c>
    </row>
    <row r="200" spans="2:4" x14ac:dyDescent="0.2">
      <c r="B200" s="26">
        <v>44900.622337962966</v>
      </c>
      <c r="C200" s="2">
        <v>320</v>
      </c>
      <c r="D200" s="3">
        <v>22.32</v>
      </c>
    </row>
    <row r="201" spans="2:4" x14ac:dyDescent="0.2">
      <c r="B201" s="26">
        <v>44900.624328703707</v>
      </c>
      <c r="C201" s="2">
        <v>4</v>
      </c>
      <c r="D201" s="3">
        <v>22.3</v>
      </c>
    </row>
    <row r="202" spans="2:4" x14ac:dyDescent="0.2">
      <c r="B202" s="26">
        <v>44900.625</v>
      </c>
      <c r="C202" s="2">
        <v>130</v>
      </c>
      <c r="D202" s="3">
        <v>22.3</v>
      </c>
    </row>
    <row r="203" spans="2:4" x14ac:dyDescent="0.2">
      <c r="B203" s="26">
        <v>44900.625</v>
      </c>
      <c r="C203" s="2">
        <v>170</v>
      </c>
      <c r="D203" s="3">
        <v>22.3</v>
      </c>
    </row>
    <row r="204" spans="2:4" x14ac:dyDescent="0.2">
      <c r="B204" s="26">
        <v>44900.625</v>
      </c>
      <c r="C204" s="2">
        <v>120</v>
      </c>
      <c r="D204" s="3">
        <v>22.3</v>
      </c>
    </row>
    <row r="205" spans="2:4" x14ac:dyDescent="0.2">
      <c r="B205" s="26">
        <v>44900.634687500002</v>
      </c>
      <c r="C205" s="2">
        <v>161</v>
      </c>
      <c r="D205" s="3">
        <v>22.28</v>
      </c>
    </row>
    <row r="206" spans="2:4" x14ac:dyDescent="0.2">
      <c r="B206" s="26">
        <v>44900.634687500002</v>
      </c>
      <c r="C206" s="2">
        <v>33</v>
      </c>
      <c r="D206" s="3">
        <v>22.28</v>
      </c>
    </row>
    <row r="207" spans="2:4" x14ac:dyDescent="0.2">
      <c r="B207" s="26">
        <v>44900.63690972222</v>
      </c>
      <c r="C207" s="2">
        <v>52</v>
      </c>
      <c r="D207" s="3">
        <v>22.28</v>
      </c>
    </row>
    <row r="208" spans="2:4" x14ac:dyDescent="0.2">
      <c r="B208" s="26">
        <v>44900.634687500002</v>
      </c>
      <c r="C208" s="2">
        <v>6</v>
      </c>
      <c r="D208" s="3">
        <v>22.28</v>
      </c>
    </row>
    <row r="209" spans="2:4" x14ac:dyDescent="0.2">
      <c r="B209" s="26">
        <v>44900.63690972222</v>
      </c>
      <c r="C209" s="2">
        <v>17</v>
      </c>
      <c r="D209" s="3">
        <v>22.28</v>
      </c>
    </row>
    <row r="210" spans="2:4" x14ac:dyDescent="0.2">
      <c r="B210" s="26">
        <v>44900.63690972222</v>
      </c>
      <c r="C210" s="2">
        <v>33</v>
      </c>
      <c r="D210" s="3">
        <v>22.28</v>
      </c>
    </row>
    <row r="211" spans="2:4" x14ac:dyDescent="0.2">
      <c r="B211" s="26">
        <v>44900.63690972222</v>
      </c>
      <c r="C211" s="2">
        <v>43</v>
      </c>
      <c r="D211" s="3">
        <v>22.28</v>
      </c>
    </row>
    <row r="212" spans="2:4" x14ac:dyDescent="0.2">
      <c r="B212" s="26">
        <v>44900.63690972222</v>
      </c>
      <c r="C212" s="2">
        <v>125</v>
      </c>
      <c r="D212" s="3">
        <v>22.28</v>
      </c>
    </row>
    <row r="213" spans="2:4" x14ac:dyDescent="0.2">
      <c r="B213" s="26">
        <v>44900.639467592591</v>
      </c>
      <c r="C213" s="2">
        <v>240</v>
      </c>
      <c r="D213" s="3">
        <v>22.26</v>
      </c>
    </row>
    <row r="214" spans="2:4" x14ac:dyDescent="0.2">
      <c r="B214" s="26">
        <v>44900.6483912037</v>
      </c>
      <c r="C214" s="2">
        <v>100</v>
      </c>
      <c r="D214" s="3">
        <v>22.26</v>
      </c>
    </row>
    <row r="215" spans="2:4" x14ac:dyDescent="0.2">
      <c r="B215" s="26">
        <v>44900.664444444446</v>
      </c>
      <c r="C215" s="2">
        <v>140</v>
      </c>
      <c r="D215" s="3">
        <v>22.24</v>
      </c>
    </row>
    <row r="216" spans="2:4" x14ac:dyDescent="0.2">
      <c r="B216" s="26">
        <v>44900.660682870373</v>
      </c>
      <c r="C216" s="2">
        <v>157</v>
      </c>
      <c r="D216" s="3">
        <v>22.26</v>
      </c>
    </row>
    <row r="217" spans="2:4" x14ac:dyDescent="0.2">
      <c r="B217" s="26">
        <v>44900.660682870373</v>
      </c>
      <c r="C217" s="2">
        <v>53</v>
      </c>
      <c r="D217" s="3">
        <v>22.26</v>
      </c>
    </row>
    <row r="218" spans="2:4" x14ac:dyDescent="0.2">
      <c r="B218" s="26">
        <v>44900.660682870373</v>
      </c>
      <c r="C218" s="2">
        <v>22</v>
      </c>
      <c r="D218" s="3">
        <v>22.26</v>
      </c>
    </row>
    <row r="219" spans="2:4" x14ac:dyDescent="0.2">
      <c r="B219" s="26">
        <v>44900.660682870373</v>
      </c>
      <c r="C219" s="2">
        <v>145</v>
      </c>
      <c r="D219" s="3">
        <v>22.26</v>
      </c>
    </row>
    <row r="220" spans="2:4" x14ac:dyDescent="0.2">
      <c r="B220" s="26">
        <v>44900.660682870373</v>
      </c>
      <c r="C220" s="2">
        <v>93</v>
      </c>
      <c r="D220" s="3">
        <v>22.26</v>
      </c>
    </row>
    <row r="221" spans="2:4" x14ac:dyDescent="0.2">
      <c r="B221" s="26">
        <v>44900.648449074077</v>
      </c>
      <c r="C221" s="2">
        <v>29</v>
      </c>
      <c r="D221" s="3">
        <v>22.26</v>
      </c>
    </row>
    <row r="222" spans="2:4" x14ac:dyDescent="0.2">
      <c r="B222" s="26">
        <v>44900.648449074077</v>
      </c>
      <c r="C222" s="2">
        <v>81</v>
      </c>
      <c r="D222" s="3">
        <v>22.26</v>
      </c>
    </row>
    <row r="223" spans="2:4" x14ac:dyDescent="0.2">
      <c r="B223" s="26">
        <v>44900.664895833332</v>
      </c>
      <c r="C223" s="2">
        <v>140</v>
      </c>
      <c r="D223" s="3">
        <v>22.24</v>
      </c>
    </row>
    <row r="224" spans="2:4" x14ac:dyDescent="0.2">
      <c r="B224" s="26">
        <v>44900.666666666664</v>
      </c>
      <c r="C224" s="2">
        <v>33</v>
      </c>
      <c r="D224" s="3">
        <v>22.22</v>
      </c>
    </row>
    <row r="225" spans="2:4" x14ac:dyDescent="0.2">
      <c r="B225" s="26">
        <v>44900.666666666664</v>
      </c>
      <c r="C225" s="2">
        <v>227</v>
      </c>
      <c r="D225" s="3">
        <v>22.22</v>
      </c>
    </row>
    <row r="226" spans="2:4" x14ac:dyDescent="0.2">
      <c r="B226" s="26">
        <v>44900.676493055558</v>
      </c>
      <c r="C226" s="2">
        <v>53</v>
      </c>
      <c r="D226" s="3">
        <v>22.22</v>
      </c>
    </row>
    <row r="227" spans="2:4" x14ac:dyDescent="0.2">
      <c r="B227" s="26">
        <v>44900.676493055558</v>
      </c>
      <c r="C227" s="2">
        <v>125</v>
      </c>
      <c r="D227" s="3">
        <v>22.22</v>
      </c>
    </row>
    <row r="228" spans="2:4" x14ac:dyDescent="0.2">
      <c r="B228" s="26">
        <v>44900.676493055558</v>
      </c>
      <c r="C228" s="2">
        <v>65</v>
      </c>
      <c r="D228" s="3">
        <v>22.22</v>
      </c>
    </row>
    <row r="229" spans="2:4" x14ac:dyDescent="0.2">
      <c r="B229" s="40">
        <v>44900.676493055558</v>
      </c>
      <c r="C229" s="41">
        <v>7</v>
      </c>
      <c r="D229" s="42">
        <v>22.22</v>
      </c>
    </row>
    <row r="230" spans="2:4" x14ac:dyDescent="0.2">
      <c r="B230" s="26">
        <v>44901.337395833332</v>
      </c>
      <c r="C230" s="2">
        <v>220</v>
      </c>
      <c r="D230" s="3">
        <v>22.14</v>
      </c>
    </row>
    <row r="231" spans="2:4" x14ac:dyDescent="0.2">
      <c r="B231" s="26">
        <v>44901.343090277776</v>
      </c>
      <c r="C231" s="2">
        <v>190</v>
      </c>
      <c r="D231" s="3">
        <v>22.1</v>
      </c>
    </row>
    <row r="232" spans="2:4" x14ac:dyDescent="0.2">
      <c r="B232" s="26">
        <v>44901.343090277776</v>
      </c>
      <c r="C232" s="2">
        <v>70</v>
      </c>
      <c r="D232" s="3">
        <v>22.1</v>
      </c>
    </row>
    <row r="233" spans="2:4" x14ac:dyDescent="0.2">
      <c r="B233" s="26">
        <v>44901.347650462965</v>
      </c>
      <c r="C233" s="2">
        <v>250</v>
      </c>
      <c r="D233" s="3">
        <v>22.16</v>
      </c>
    </row>
    <row r="234" spans="2:4" x14ac:dyDescent="0.2">
      <c r="B234" s="26">
        <v>44901.343090277776</v>
      </c>
      <c r="C234" s="2">
        <v>100</v>
      </c>
      <c r="D234" s="3">
        <v>22.1</v>
      </c>
    </row>
    <row r="235" spans="2:4" x14ac:dyDescent="0.2">
      <c r="B235" s="26">
        <v>44901.353090277778</v>
      </c>
      <c r="C235" s="2">
        <v>240</v>
      </c>
      <c r="D235" s="3">
        <v>22.1</v>
      </c>
    </row>
    <row r="236" spans="2:4" x14ac:dyDescent="0.2">
      <c r="B236" s="26">
        <v>44901.357731481483</v>
      </c>
      <c r="C236" s="2">
        <v>290</v>
      </c>
      <c r="D236" s="3">
        <v>22.1</v>
      </c>
    </row>
    <row r="237" spans="2:4" x14ac:dyDescent="0.2">
      <c r="B237" s="26">
        <v>44901.366782407407</v>
      </c>
      <c r="C237" s="2">
        <v>20</v>
      </c>
      <c r="D237" s="3">
        <v>22.16</v>
      </c>
    </row>
    <row r="238" spans="2:4" x14ac:dyDescent="0.2">
      <c r="B238" s="26">
        <v>44901.367719907408</v>
      </c>
      <c r="C238" s="2">
        <v>122</v>
      </c>
      <c r="D238" s="3">
        <v>22.16</v>
      </c>
    </row>
    <row r="239" spans="2:4" x14ac:dyDescent="0.2">
      <c r="B239" s="26">
        <v>44901.367719907408</v>
      </c>
      <c r="C239" s="2">
        <v>98</v>
      </c>
      <c r="D239" s="3">
        <v>22.16</v>
      </c>
    </row>
    <row r="240" spans="2:4" x14ac:dyDescent="0.2">
      <c r="B240" s="26">
        <v>44901.374583333331</v>
      </c>
      <c r="C240" s="2">
        <v>35</v>
      </c>
      <c r="D240" s="3">
        <v>22.14</v>
      </c>
    </row>
    <row r="241" spans="2:4" x14ac:dyDescent="0.2">
      <c r="B241" s="26">
        <v>44901.374583333331</v>
      </c>
      <c r="C241" s="2">
        <v>69</v>
      </c>
      <c r="D241" s="3">
        <v>22.14</v>
      </c>
    </row>
    <row r="242" spans="2:4" x14ac:dyDescent="0.2">
      <c r="B242" s="26">
        <v>44901.374583333331</v>
      </c>
      <c r="C242" s="2">
        <v>136</v>
      </c>
      <c r="D242" s="3">
        <v>22.14</v>
      </c>
    </row>
    <row r="243" spans="2:4" x14ac:dyDescent="0.2">
      <c r="B243" s="26">
        <v>44901.391828703701</v>
      </c>
      <c r="C243" s="2">
        <v>200</v>
      </c>
      <c r="D243" s="3">
        <v>22.08</v>
      </c>
    </row>
    <row r="244" spans="2:4" x14ac:dyDescent="0.2">
      <c r="B244" s="26">
        <v>44901.403969907406</v>
      </c>
      <c r="C244" s="2">
        <v>74</v>
      </c>
      <c r="D244" s="3">
        <v>22.02</v>
      </c>
    </row>
    <row r="245" spans="2:4" x14ac:dyDescent="0.2">
      <c r="B245" s="26">
        <v>44901.391828703701</v>
      </c>
      <c r="C245" s="2">
        <v>290</v>
      </c>
      <c r="D245" s="3">
        <v>22.08</v>
      </c>
    </row>
    <row r="246" spans="2:4" x14ac:dyDescent="0.2">
      <c r="B246" s="26">
        <v>44901.404652777775</v>
      </c>
      <c r="C246" s="2">
        <v>24</v>
      </c>
      <c r="D246" s="3">
        <v>22.04</v>
      </c>
    </row>
    <row r="247" spans="2:4" x14ac:dyDescent="0.2">
      <c r="B247" s="26">
        <v>44901.404652777775</v>
      </c>
      <c r="C247" s="2">
        <v>222</v>
      </c>
      <c r="D247" s="3">
        <v>22.04</v>
      </c>
    </row>
    <row r="248" spans="2:4" x14ac:dyDescent="0.2">
      <c r="B248" s="26">
        <v>44901.416712962964</v>
      </c>
      <c r="C248" s="2">
        <v>260</v>
      </c>
      <c r="D248" s="3">
        <v>22.06</v>
      </c>
    </row>
    <row r="249" spans="2:4" x14ac:dyDescent="0.2">
      <c r="B249" s="26">
        <v>44901.429537037038</v>
      </c>
      <c r="C249" s="2">
        <v>250</v>
      </c>
      <c r="D249" s="3">
        <v>22.06</v>
      </c>
    </row>
    <row r="250" spans="2:4" x14ac:dyDescent="0.2">
      <c r="B250" s="26">
        <v>44901.430555555555</v>
      </c>
      <c r="C250" s="2">
        <v>310</v>
      </c>
      <c r="D250" s="3">
        <v>22.06</v>
      </c>
    </row>
    <row r="251" spans="2:4" x14ac:dyDescent="0.2">
      <c r="B251" s="26">
        <v>44901.437800925924</v>
      </c>
      <c r="C251" s="2">
        <v>210</v>
      </c>
      <c r="D251" s="3">
        <v>22.02</v>
      </c>
    </row>
    <row r="252" spans="2:4" x14ac:dyDescent="0.2">
      <c r="B252" s="26">
        <v>44901.453692129631</v>
      </c>
      <c r="C252" s="2">
        <v>320</v>
      </c>
      <c r="D252" s="3">
        <v>22.06</v>
      </c>
    </row>
    <row r="253" spans="2:4" x14ac:dyDescent="0.2">
      <c r="B253" s="26">
        <v>44901.49523148148</v>
      </c>
      <c r="C253" s="2">
        <v>70</v>
      </c>
      <c r="D253" s="3">
        <v>22.14</v>
      </c>
    </row>
    <row r="254" spans="2:4" x14ac:dyDescent="0.2">
      <c r="B254" s="26">
        <v>44901.49523148148</v>
      </c>
      <c r="C254" s="2">
        <v>44</v>
      </c>
      <c r="D254" s="3">
        <v>22.14</v>
      </c>
    </row>
    <row r="255" spans="2:4" x14ac:dyDescent="0.2">
      <c r="B255" s="26">
        <v>44901.49554398148</v>
      </c>
      <c r="C255" s="2">
        <v>126</v>
      </c>
      <c r="D255" s="3">
        <v>22.14</v>
      </c>
    </row>
    <row r="256" spans="2:4" x14ac:dyDescent="0.2">
      <c r="B256" s="26">
        <v>44901.49554398148</v>
      </c>
      <c r="C256" s="2">
        <v>230</v>
      </c>
      <c r="D256" s="3">
        <v>22.14</v>
      </c>
    </row>
    <row r="257" spans="2:4" x14ac:dyDescent="0.2">
      <c r="B257" s="26">
        <v>44901.49554398148</v>
      </c>
      <c r="C257" s="2">
        <v>144</v>
      </c>
      <c r="D257" s="3">
        <v>22.14</v>
      </c>
    </row>
    <row r="258" spans="2:4" x14ac:dyDescent="0.2">
      <c r="B258" s="26">
        <v>44901.497974537036</v>
      </c>
      <c r="C258" s="2">
        <v>200</v>
      </c>
      <c r="D258" s="3">
        <v>22.12</v>
      </c>
    </row>
    <row r="259" spans="2:4" x14ac:dyDescent="0.2">
      <c r="B259" s="26">
        <v>44901.49554398148</v>
      </c>
      <c r="C259" s="2">
        <v>96</v>
      </c>
      <c r="D259" s="3">
        <v>22.14</v>
      </c>
    </row>
    <row r="260" spans="2:4" x14ac:dyDescent="0.2">
      <c r="B260" s="26">
        <v>44901.517476851855</v>
      </c>
      <c r="C260" s="2">
        <v>280</v>
      </c>
      <c r="D260" s="3">
        <v>22.06</v>
      </c>
    </row>
    <row r="261" spans="2:4" x14ac:dyDescent="0.2">
      <c r="B261" s="26">
        <v>44901.533622685187</v>
      </c>
      <c r="C261" s="2">
        <v>260</v>
      </c>
      <c r="D261" s="3">
        <v>22.06</v>
      </c>
    </row>
    <row r="262" spans="2:4" x14ac:dyDescent="0.2">
      <c r="B262" s="26">
        <v>44901.554259259261</v>
      </c>
      <c r="C262" s="2">
        <v>86</v>
      </c>
      <c r="D262" s="3">
        <v>22.08</v>
      </c>
    </row>
    <row r="263" spans="2:4" x14ac:dyDescent="0.2">
      <c r="B263" s="26">
        <v>44901.554259259261</v>
      </c>
      <c r="C263" s="2">
        <v>75</v>
      </c>
      <c r="D263" s="3">
        <v>22.08</v>
      </c>
    </row>
    <row r="264" spans="2:4" x14ac:dyDescent="0.2">
      <c r="B264" s="26">
        <v>44901.554456018515</v>
      </c>
      <c r="C264" s="2">
        <v>79</v>
      </c>
      <c r="D264" s="3">
        <v>22.08</v>
      </c>
    </row>
    <row r="265" spans="2:4" x14ac:dyDescent="0.2">
      <c r="B265" s="26">
        <v>44901.554456018515</v>
      </c>
      <c r="C265" s="2">
        <v>286</v>
      </c>
      <c r="D265" s="3">
        <v>22.08</v>
      </c>
    </row>
    <row r="266" spans="2:4" x14ac:dyDescent="0.2">
      <c r="B266" s="26">
        <v>44901.554456018515</v>
      </c>
      <c r="C266" s="2">
        <v>34</v>
      </c>
      <c r="D266" s="3">
        <v>22.08</v>
      </c>
    </row>
    <row r="267" spans="2:4" x14ac:dyDescent="0.2">
      <c r="B267" s="26">
        <v>44901.579780092594</v>
      </c>
      <c r="C267" s="2">
        <v>64</v>
      </c>
      <c r="D267" s="3">
        <v>22.08</v>
      </c>
    </row>
    <row r="268" spans="2:4" x14ac:dyDescent="0.2">
      <c r="B268" s="26">
        <v>44901.56391203704</v>
      </c>
      <c r="C268" s="2">
        <v>190</v>
      </c>
      <c r="D268" s="3">
        <v>22.06</v>
      </c>
    </row>
    <row r="269" spans="2:4" x14ac:dyDescent="0.2">
      <c r="B269" s="26">
        <v>44901.579814814817</v>
      </c>
      <c r="C269" s="2">
        <v>20</v>
      </c>
      <c r="D269" s="3">
        <v>22.1</v>
      </c>
    </row>
    <row r="270" spans="2:4" x14ac:dyDescent="0.2">
      <c r="B270" s="26">
        <v>44901.579814814817</v>
      </c>
      <c r="C270" s="2">
        <v>250</v>
      </c>
      <c r="D270" s="3">
        <v>22.1</v>
      </c>
    </row>
    <row r="271" spans="2:4" x14ac:dyDescent="0.2">
      <c r="B271" s="26">
        <v>44901.579814814817</v>
      </c>
      <c r="C271" s="2">
        <v>105</v>
      </c>
      <c r="D271" s="3">
        <v>22.1</v>
      </c>
    </row>
    <row r="272" spans="2:4" x14ac:dyDescent="0.2">
      <c r="B272" s="26">
        <v>44901.579814814817</v>
      </c>
      <c r="C272" s="2">
        <v>151</v>
      </c>
      <c r="D272" s="3">
        <v>22.1</v>
      </c>
    </row>
    <row r="273" spans="2:4" x14ac:dyDescent="0.2">
      <c r="B273" s="26">
        <v>44901.602523148147</v>
      </c>
      <c r="C273" s="2">
        <v>94</v>
      </c>
      <c r="D273" s="3">
        <v>22.1</v>
      </c>
    </row>
    <row r="274" spans="2:4" x14ac:dyDescent="0.2">
      <c r="B274" s="26">
        <v>44901.594861111109</v>
      </c>
      <c r="C274" s="2">
        <v>75</v>
      </c>
      <c r="D274" s="3">
        <v>22.06</v>
      </c>
    </row>
    <row r="275" spans="2:4" x14ac:dyDescent="0.2">
      <c r="B275" s="26">
        <v>44901.605555555558</v>
      </c>
      <c r="C275" s="2">
        <v>125</v>
      </c>
      <c r="D275" s="3">
        <v>22.06</v>
      </c>
    </row>
    <row r="276" spans="2:4" x14ac:dyDescent="0.2">
      <c r="B276" s="26">
        <v>44901.602523148147</v>
      </c>
      <c r="C276" s="2">
        <v>320</v>
      </c>
      <c r="D276" s="3">
        <v>22.1</v>
      </c>
    </row>
    <row r="277" spans="2:4" x14ac:dyDescent="0.2">
      <c r="B277" s="26">
        <v>44901.602523148147</v>
      </c>
      <c r="C277" s="2">
        <v>81</v>
      </c>
      <c r="D277" s="3">
        <v>22.1</v>
      </c>
    </row>
    <row r="278" spans="2:4" x14ac:dyDescent="0.2">
      <c r="B278" s="26">
        <v>44901.605555555558</v>
      </c>
      <c r="C278" s="2">
        <v>115</v>
      </c>
      <c r="D278" s="3">
        <v>22.06</v>
      </c>
    </row>
    <row r="279" spans="2:4" x14ac:dyDescent="0.2">
      <c r="B279" s="26">
        <v>44901.614606481482</v>
      </c>
      <c r="C279" s="2">
        <v>350</v>
      </c>
      <c r="D279" s="3">
        <v>22.04</v>
      </c>
    </row>
    <row r="280" spans="2:4" x14ac:dyDescent="0.2">
      <c r="B280" s="26">
        <v>44901.62709490741</v>
      </c>
      <c r="C280" s="2">
        <v>96</v>
      </c>
      <c r="D280" s="3">
        <v>22.06</v>
      </c>
    </row>
    <row r="281" spans="2:4" x14ac:dyDescent="0.2">
      <c r="B281" s="26">
        <v>44901.617372685185</v>
      </c>
      <c r="C281" s="2">
        <v>270</v>
      </c>
      <c r="D281" s="3">
        <v>22.06</v>
      </c>
    </row>
    <row r="282" spans="2:4" x14ac:dyDescent="0.2">
      <c r="B282" s="26">
        <v>44901.62709490741</v>
      </c>
      <c r="C282" s="2">
        <v>200</v>
      </c>
      <c r="D282" s="3">
        <v>22.06</v>
      </c>
    </row>
    <row r="283" spans="2:4" x14ac:dyDescent="0.2">
      <c r="B283" s="26">
        <v>44901.62709490741</v>
      </c>
      <c r="C283" s="2">
        <v>167</v>
      </c>
      <c r="D283" s="3">
        <v>22.06</v>
      </c>
    </row>
    <row r="284" spans="2:4" x14ac:dyDescent="0.2">
      <c r="B284" s="26">
        <v>44901.62709490741</v>
      </c>
      <c r="C284" s="2">
        <v>27</v>
      </c>
      <c r="D284" s="3">
        <v>22.06</v>
      </c>
    </row>
    <row r="285" spans="2:4" x14ac:dyDescent="0.2">
      <c r="B285" s="26">
        <v>44901.645613425928</v>
      </c>
      <c r="C285" s="2">
        <v>260</v>
      </c>
      <c r="D285" s="3">
        <v>22.02</v>
      </c>
    </row>
    <row r="286" spans="2:4" x14ac:dyDescent="0.2">
      <c r="B286" s="26">
        <v>44901.62709490741</v>
      </c>
      <c r="C286" s="2">
        <v>240</v>
      </c>
      <c r="D286" s="3">
        <v>22.06</v>
      </c>
    </row>
    <row r="287" spans="2:4" x14ac:dyDescent="0.2">
      <c r="B287" s="26">
        <v>44901.62709490741</v>
      </c>
      <c r="C287" s="2">
        <v>20</v>
      </c>
      <c r="D287" s="3">
        <v>22.06</v>
      </c>
    </row>
    <row r="288" spans="2:4" x14ac:dyDescent="0.2">
      <c r="B288" s="26">
        <v>44901.645613425928</v>
      </c>
      <c r="C288" s="2">
        <v>170</v>
      </c>
      <c r="D288" s="3">
        <v>22.02</v>
      </c>
    </row>
    <row r="289" spans="2:4" x14ac:dyDescent="0.2">
      <c r="B289" s="26">
        <v>44901.650393518517</v>
      </c>
      <c r="C289" s="2">
        <v>240</v>
      </c>
      <c r="D289" s="3">
        <v>22</v>
      </c>
    </row>
    <row r="290" spans="2:4" x14ac:dyDescent="0.2">
      <c r="B290" s="26">
        <v>44901.645613425928</v>
      </c>
      <c r="C290" s="2">
        <v>160</v>
      </c>
      <c r="D290" s="3">
        <v>22.02</v>
      </c>
    </row>
    <row r="291" spans="2:4" x14ac:dyDescent="0.2">
      <c r="B291" s="26">
        <v>44901.656388888892</v>
      </c>
      <c r="C291" s="2">
        <v>320</v>
      </c>
      <c r="D291" s="3">
        <v>21.96</v>
      </c>
    </row>
    <row r="292" spans="2:4" x14ac:dyDescent="0.2">
      <c r="B292" s="26">
        <v>44901.666168981479</v>
      </c>
      <c r="C292" s="2">
        <v>24</v>
      </c>
      <c r="D292" s="3">
        <v>22</v>
      </c>
    </row>
    <row r="293" spans="2:4" x14ac:dyDescent="0.2">
      <c r="B293" s="26">
        <v>44901.672997685186</v>
      </c>
      <c r="C293" s="2">
        <v>155</v>
      </c>
      <c r="D293" s="3">
        <v>22.02</v>
      </c>
    </row>
    <row r="294" spans="2:4" x14ac:dyDescent="0.2">
      <c r="B294" s="26">
        <v>44901.672997685186</v>
      </c>
      <c r="C294" s="2">
        <v>120</v>
      </c>
      <c r="D294" s="3">
        <v>22.02</v>
      </c>
    </row>
    <row r="295" spans="2:4" x14ac:dyDescent="0.2">
      <c r="B295" s="26">
        <v>44901.672997685186</v>
      </c>
      <c r="C295" s="2">
        <v>46</v>
      </c>
      <c r="D295" s="3">
        <v>22.02</v>
      </c>
    </row>
    <row r="296" spans="2:4" x14ac:dyDescent="0.2">
      <c r="B296" s="26">
        <v>44901.672997685186</v>
      </c>
      <c r="C296" s="2">
        <v>5</v>
      </c>
      <c r="D296" s="3">
        <v>22.02</v>
      </c>
    </row>
    <row r="297" spans="2:4" x14ac:dyDescent="0.2">
      <c r="B297" s="40">
        <v>44901.672997685186</v>
      </c>
      <c r="C297" s="41">
        <v>125</v>
      </c>
      <c r="D297" s="42">
        <v>22.02</v>
      </c>
    </row>
    <row r="298" spans="2:4" x14ac:dyDescent="0.2">
      <c r="B298" s="26">
        <v>44902.338009259256</v>
      </c>
      <c r="C298" s="2">
        <v>208</v>
      </c>
      <c r="D298" s="3">
        <v>21.92</v>
      </c>
    </row>
    <row r="299" spans="2:4" x14ac:dyDescent="0.2">
      <c r="B299" s="26">
        <v>44902.338009259256</v>
      </c>
      <c r="C299" s="2">
        <v>22</v>
      </c>
      <c r="D299" s="3">
        <v>21.92</v>
      </c>
    </row>
    <row r="300" spans="2:4" x14ac:dyDescent="0.2">
      <c r="B300" s="26">
        <v>44902.342268518521</v>
      </c>
      <c r="C300" s="2">
        <v>100</v>
      </c>
      <c r="D300" s="3">
        <v>21.84</v>
      </c>
    </row>
    <row r="301" spans="2:4" x14ac:dyDescent="0.2">
      <c r="B301" s="26">
        <v>44902.342291666668</v>
      </c>
      <c r="C301" s="2">
        <v>25</v>
      </c>
      <c r="D301" s="3">
        <v>21.84</v>
      </c>
    </row>
    <row r="302" spans="2:4" x14ac:dyDescent="0.2">
      <c r="B302" s="26">
        <v>44902.342268518521</v>
      </c>
      <c r="C302" s="2">
        <v>65</v>
      </c>
      <c r="D302" s="3">
        <v>21.84</v>
      </c>
    </row>
    <row r="303" spans="2:4" x14ac:dyDescent="0.2">
      <c r="B303" s="26">
        <v>44902.346863425926</v>
      </c>
      <c r="C303" s="2">
        <v>180</v>
      </c>
      <c r="D303" s="3">
        <v>21.9</v>
      </c>
    </row>
    <row r="304" spans="2:4" x14ac:dyDescent="0.2">
      <c r="B304" s="26">
        <v>44902.351736111108</v>
      </c>
      <c r="C304" s="2">
        <v>125</v>
      </c>
      <c r="D304" s="3">
        <v>21.88</v>
      </c>
    </row>
    <row r="305" spans="2:4" x14ac:dyDescent="0.2">
      <c r="B305" s="26">
        <v>44902.351956018516</v>
      </c>
      <c r="C305" s="2">
        <v>95</v>
      </c>
      <c r="D305" s="3">
        <v>21.88</v>
      </c>
    </row>
    <row r="306" spans="2:4" x14ac:dyDescent="0.2">
      <c r="B306" s="26">
        <v>44902.359849537039</v>
      </c>
      <c r="C306" s="2">
        <v>250</v>
      </c>
      <c r="D306" s="3">
        <v>22</v>
      </c>
    </row>
    <row r="307" spans="2:4" x14ac:dyDescent="0.2">
      <c r="B307" s="26">
        <v>44902.359849537039</v>
      </c>
      <c r="C307" s="2">
        <v>260</v>
      </c>
      <c r="D307" s="3">
        <v>22</v>
      </c>
    </row>
    <row r="308" spans="2:4" x14ac:dyDescent="0.2">
      <c r="B308" s="26">
        <v>44902.364606481482</v>
      </c>
      <c r="C308" s="2">
        <v>70</v>
      </c>
      <c r="D308" s="3">
        <v>21.9</v>
      </c>
    </row>
    <row r="309" spans="2:4" x14ac:dyDescent="0.2">
      <c r="B309" s="26">
        <v>44902.379687499997</v>
      </c>
      <c r="C309" s="2">
        <v>84</v>
      </c>
      <c r="D309" s="3">
        <v>21.94</v>
      </c>
    </row>
    <row r="310" spans="2:4" x14ac:dyDescent="0.2">
      <c r="B310" s="26">
        <v>44902.364606481482</v>
      </c>
      <c r="C310" s="2">
        <v>110</v>
      </c>
      <c r="D310" s="3">
        <v>21.9</v>
      </c>
    </row>
    <row r="311" spans="2:4" x14ac:dyDescent="0.2">
      <c r="B311" s="26">
        <v>44902.379687499997</v>
      </c>
      <c r="C311" s="2">
        <v>10</v>
      </c>
      <c r="D311" s="3">
        <v>21.94</v>
      </c>
    </row>
    <row r="312" spans="2:4" x14ac:dyDescent="0.2">
      <c r="B312" s="26">
        <v>44902.388321759259</v>
      </c>
      <c r="C312" s="2">
        <v>1</v>
      </c>
      <c r="D312" s="3">
        <v>21.94</v>
      </c>
    </row>
    <row r="313" spans="2:4" x14ac:dyDescent="0.2">
      <c r="B313" s="26">
        <v>44902.379687499997</v>
      </c>
      <c r="C313" s="2">
        <v>146</v>
      </c>
      <c r="D313" s="3">
        <v>21.94</v>
      </c>
    </row>
    <row r="314" spans="2:4" x14ac:dyDescent="0.2">
      <c r="B314" s="26">
        <v>44902.388321759259</v>
      </c>
      <c r="C314" s="2">
        <v>290</v>
      </c>
      <c r="D314" s="3">
        <v>21.94</v>
      </c>
    </row>
    <row r="315" spans="2:4" x14ac:dyDescent="0.2">
      <c r="B315" s="26">
        <v>44902.388321759259</v>
      </c>
      <c r="C315" s="2">
        <v>199</v>
      </c>
      <c r="D315" s="3">
        <v>21.94</v>
      </c>
    </row>
    <row r="316" spans="2:4" x14ac:dyDescent="0.2">
      <c r="B316" s="26">
        <v>44902.404641203706</v>
      </c>
      <c r="C316" s="2">
        <v>300</v>
      </c>
      <c r="D316" s="3">
        <v>21.92</v>
      </c>
    </row>
    <row r="317" spans="2:4" x14ac:dyDescent="0.2">
      <c r="B317" s="26">
        <v>44902.420497685183</v>
      </c>
      <c r="C317" s="2">
        <v>250</v>
      </c>
      <c r="D317" s="3">
        <v>21.98</v>
      </c>
    </row>
    <row r="318" spans="2:4" x14ac:dyDescent="0.2">
      <c r="B318" s="26">
        <v>44902.420497685183</v>
      </c>
      <c r="C318" s="2">
        <v>48</v>
      </c>
      <c r="D318" s="3">
        <v>21.98</v>
      </c>
    </row>
    <row r="319" spans="2:4" x14ac:dyDescent="0.2">
      <c r="B319" s="26">
        <v>44902.420497685183</v>
      </c>
      <c r="C319" s="2">
        <v>222</v>
      </c>
      <c r="D319" s="3">
        <v>21.98</v>
      </c>
    </row>
    <row r="320" spans="2:4" x14ac:dyDescent="0.2">
      <c r="B320" s="26">
        <v>44902.443969907406</v>
      </c>
      <c r="C320" s="2">
        <v>300</v>
      </c>
      <c r="D320" s="3">
        <v>22</v>
      </c>
    </row>
    <row r="321" spans="2:4" x14ac:dyDescent="0.2">
      <c r="B321" s="26">
        <v>44902.443969907406</v>
      </c>
      <c r="C321" s="2">
        <v>200</v>
      </c>
      <c r="D321" s="3">
        <v>22</v>
      </c>
    </row>
    <row r="322" spans="2:4" x14ac:dyDescent="0.2">
      <c r="B322" s="26">
        <v>44902.452997685185</v>
      </c>
      <c r="C322" s="2">
        <v>250</v>
      </c>
      <c r="D322" s="3">
        <v>21.98</v>
      </c>
    </row>
    <row r="323" spans="2:4" x14ac:dyDescent="0.2">
      <c r="B323" s="26">
        <v>44902.474664351852</v>
      </c>
      <c r="C323" s="2">
        <v>260</v>
      </c>
      <c r="D323" s="3">
        <v>21.98</v>
      </c>
    </row>
    <row r="324" spans="2:4" x14ac:dyDescent="0.2">
      <c r="B324" s="26">
        <v>44902.482210648152</v>
      </c>
      <c r="C324" s="2">
        <v>190</v>
      </c>
      <c r="D324" s="3">
        <v>21.96</v>
      </c>
    </row>
    <row r="325" spans="2:4" x14ac:dyDescent="0.2">
      <c r="B325" s="26">
        <v>44902.490011574075</v>
      </c>
      <c r="C325" s="2">
        <v>262</v>
      </c>
      <c r="D325" s="3">
        <v>21.94</v>
      </c>
    </row>
    <row r="326" spans="2:4" x14ac:dyDescent="0.2">
      <c r="B326" s="26">
        <v>44902.520543981482</v>
      </c>
      <c r="C326" s="2">
        <v>125</v>
      </c>
      <c r="D326" s="3">
        <v>21.96</v>
      </c>
    </row>
    <row r="327" spans="2:4" x14ac:dyDescent="0.2">
      <c r="B327" s="26">
        <v>44902.495520833334</v>
      </c>
      <c r="C327" s="2">
        <v>8</v>
      </c>
      <c r="D327" s="3">
        <v>21.94</v>
      </c>
    </row>
    <row r="328" spans="2:4" x14ac:dyDescent="0.2">
      <c r="B328" s="26">
        <v>44902.520543981482</v>
      </c>
      <c r="C328" s="2">
        <v>105</v>
      </c>
      <c r="D328" s="3">
        <v>21.96</v>
      </c>
    </row>
    <row r="329" spans="2:4" x14ac:dyDescent="0.2">
      <c r="B329" s="26">
        <v>44902.520543981482</v>
      </c>
      <c r="C329" s="2">
        <v>200</v>
      </c>
      <c r="D329" s="3">
        <v>21.96</v>
      </c>
    </row>
    <row r="330" spans="2:4" x14ac:dyDescent="0.2">
      <c r="B330" s="26">
        <v>44902.527199074073</v>
      </c>
      <c r="C330" s="2">
        <v>270</v>
      </c>
      <c r="D330" s="3">
        <v>21.92</v>
      </c>
    </row>
    <row r="331" spans="2:4" x14ac:dyDescent="0.2">
      <c r="B331" s="26">
        <v>44902.549583333333</v>
      </c>
      <c r="C331" s="2">
        <v>71</v>
      </c>
      <c r="D331" s="3">
        <v>21.9</v>
      </c>
    </row>
    <row r="332" spans="2:4" x14ac:dyDescent="0.2">
      <c r="B332" s="26">
        <v>44902.549583333333</v>
      </c>
      <c r="C332" s="2">
        <v>24</v>
      </c>
      <c r="D332" s="3">
        <v>21.9</v>
      </c>
    </row>
    <row r="333" spans="2:4" x14ac:dyDescent="0.2">
      <c r="B333" s="26">
        <v>44902.549629629626</v>
      </c>
      <c r="C333" s="2">
        <v>135</v>
      </c>
      <c r="D333" s="3">
        <v>21.9</v>
      </c>
    </row>
    <row r="334" spans="2:4" x14ac:dyDescent="0.2">
      <c r="B334" s="26">
        <v>44902.549629629626</v>
      </c>
      <c r="C334" s="2">
        <v>193</v>
      </c>
      <c r="D334" s="3">
        <v>21.9</v>
      </c>
    </row>
    <row r="335" spans="2:4" x14ac:dyDescent="0.2">
      <c r="B335" s="26">
        <v>44902.577314814815</v>
      </c>
      <c r="C335" s="2">
        <v>200</v>
      </c>
      <c r="D335" s="3">
        <v>21.94</v>
      </c>
    </row>
    <row r="336" spans="2:4" x14ac:dyDescent="0.2">
      <c r="B336" s="26">
        <v>44902.553935185184</v>
      </c>
      <c r="C336" s="2">
        <v>107</v>
      </c>
      <c r="D336" s="3">
        <v>21.9</v>
      </c>
    </row>
    <row r="337" spans="2:4" x14ac:dyDescent="0.2">
      <c r="B337" s="26">
        <v>44902.587048611109</v>
      </c>
      <c r="C337" s="2">
        <v>260</v>
      </c>
      <c r="D337" s="3">
        <v>21.9</v>
      </c>
    </row>
    <row r="338" spans="2:4" x14ac:dyDescent="0.2">
      <c r="B338" s="26">
        <v>44902.577314814815</v>
      </c>
      <c r="C338" s="2">
        <v>330</v>
      </c>
      <c r="D338" s="3">
        <v>21.94</v>
      </c>
    </row>
    <row r="339" spans="2:4" x14ac:dyDescent="0.2">
      <c r="B339" s="26">
        <v>44902.602824074071</v>
      </c>
      <c r="C339" s="2">
        <v>200</v>
      </c>
      <c r="D339" s="3">
        <v>21.9</v>
      </c>
    </row>
    <row r="340" spans="2:4" x14ac:dyDescent="0.2">
      <c r="B340" s="26">
        <v>44902.602824074071</v>
      </c>
      <c r="C340" s="2">
        <v>310</v>
      </c>
      <c r="D340" s="3">
        <v>21.9</v>
      </c>
    </row>
    <row r="341" spans="2:4" x14ac:dyDescent="0.2">
      <c r="B341" s="26">
        <v>44902.625717592593</v>
      </c>
      <c r="C341" s="2">
        <v>330</v>
      </c>
      <c r="D341" s="3">
        <v>21.9</v>
      </c>
    </row>
    <row r="342" spans="2:4" x14ac:dyDescent="0.2">
      <c r="B342" s="26">
        <v>44902.623761574076</v>
      </c>
      <c r="C342" s="2">
        <v>210</v>
      </c>
      <c r="D342" s="3">
        <v>21.9</v>
      </c>
    </row>
    <row r="343" spans="2:4" x14ac:dyDescent="0.2">
      <c r="B343" s="26">
        <v>44902.625717592593</v>
      </c>
      <c r="C343" s="2">
        <v>238</v>
      </c>
      <c r="D343" s="3">
        <v>21.9</v>
      </c>
    </row>
    <row r="344" spans="2:4" x14ac:dyDescent="0.2">
      <c r="B344" s="26">
        <v>44902.625717592593</v>
      </c>
      <c r="C344" s="2">
        <v>127</v>
      </c>
      <c r="D344" s="3">
        <v>21.9</v>
      </c>
    </row>
    <row r="345" spans="2:4" x14ac:dyDescent="0.2">
      <c r="B345" s="26">
        <v>44902.625717592593</v>
      </c>
      <c r="C345" s="2">
        <v>173</v>
      </c>
      <c r="D345" s="3">
        <v>21.9</v>
      </c>
    </row>
    <row r="346" spans="2:4" x14ac:dyDescent="0.2">
      <c r="B346" s="26">
        <v>44902.625717592593</v>
      </c>
      <c r="C346" s="2">
        <v>12</v>
      </c>
      <c r="D346" s="3">
        <v>21.9</v>
      </c>
    </row>
    <row r="347" spans="2:4" x14ac:dyDescent="0.2">
      <c r="B347" s="26">
        <v>44902.629837962966</v>
      </c>
      <c r="C347" s="2">
        <v>310</v>
      </c>
      <c r="D347" s="3">
        <v>21.9</v>
      </c>
    </row>
    <row r="348" spans="2:4" x14ac:dyDescent="0.2">
      <c r="B348" s="26">
        <v>44902.639004629629</v>
      </c>
      <c r="C348" s="2">
        <v>137</v>
      </c>
      <c r="D348" s="3">
        <v>21.94</v>
      </c>
    </row>
    <row r="349" spans="2:4" x14ac:dyDescent="0.2">
      <c r="B349" s="26">
        <v>44902.632233796299</v>
      </c>
      <c r="C349" s="2">
        <v>200</v>
      </c>
      <c r="D349" s="3">
        <v>21.88</v>
      </c>
    </row>
    <row r="350" spans="2:4" x14ac:dyDescent="0.2">
      <c r="B350" s="26">
        <v>44902.652615740742</v>
      </c>
      <c r="C350" s="2">
        <v>173</v>
      </c>
      <c r="D350" s="3">
        <v>21.9</v>
      </c>
    </row>
    <row r="351" spans="2:4" x14ac:dyDescent="0.2">
      <c r="B351" s="26">
        <v>44902.652615740742</v>
      </c>
      <c r="C351" s="2">
        <v>107</v>
      </c>
      <c r="D351" s="3">
        <v>21.9</v>
      </c>
    </row>
    <row r="352" spans="2:4" x14ac:dyDescent="0.2">
      <c r="B352" s="26">
        <v>44902.639004629629</v>
      </c>
      <c r="C352" s="2">
        <v>183</v>
      </c>
      <c r="D352" s="3">
        <v>21.94</v>
      </c>
    </row>
    <row r="353" spans="2:4" x14ac:dyDescent="0.2">
      <c r="B353" s="26">
        <v>44902.662465277775</v>
      </c>
      <c r="C353" s="2">
        <v>310</v>
      </c>
      <c r="D353" s="3">
        <v>21.9</v>
      </c>
    </row>
    <row r="354" spans="2:4" x14ac:dyDescent="0.2">
      <c r="B354" s="26">
        <v>44902.662465277775</v>
      </c>
      <c r="C354" s="2">
        <v>254</v>
      </c>
      <c r="D354" s="3">
        <v>21.9</v>
      </c>
    </row>
    <row r="355" spans="2:4" x14ac:dyDescent="0.2">
      <c r="B355" s="26">
        <v>44902.661793981482</v>
      </c>
      <c r="C355" s="2">
        <v>6</v>
      </c>
      <c r="D355" s="3">
        <v>21.9</v>
      </c>
    </row>
    <row r="356" spans="2:4" x14ac:dyDescent="0.2">
      <c r="B356" s="26">
        <v>44902.664606481485</v>
      </c>
      <c r="C356" s="2">
        <v>200</v>
      </c>
      <c r="D356" s="3">
        <v>21.92</v>
      </c>
    </row>
    <row r="357" spans="2:4" x14ac:dyDescent="0.2">
      <c r="B357" s="26">
        <v>44902.671400462961</v>
      </c>
      <c r="C357" s="2">
        <v>324</v>
      </c>
      <c r="D357" s="3">
        <v>22</v>
      </c>
    </row>
    <row r="358" spans="2:4" x14ac:dyDescent="0.2">
      <c r="B358" s="26">
        <v>44902.671400462961</v>
      </c>
      <c r="C358" s="2">
        <v>16</v>
      </c>
      <c r="D358" s="3">
        <v>22</v>
      </c>
    </row>
    <row r="359" spans="2:4" x14ac:dyDescent="0.2">
      <c r="B359" s="26">
        <v>44902.677141203705</v>
      </c>
      <c r="C359" s="2">
        <v>136</v>
      </c>
      <c r="D359" s="3">
        <v>22.14</v>
      </c>
    </row>
    <row r="360" spans="2:4" x14ac:dyDescent="0.2">
      <c r="B360" s="40">
        <v>44902.679548611108</v>
      </c>
      <c r="C360" s="41">
        <v>128</v>
      </c>
      <c r="D360" s="42">
        <v>22.14</v>
      </c>
    </row>
    <row r="361" spans="2:4" x14ac:dyDescent="0.2">
      <c r="B361" s="26"/>
      <c r="C361" s="2"/>
      <c r="D361" s="3"/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15" priority="7">
      <formula>$D10&gt;#REF!</formula>
    </cfRule>
  </conditionalFormatting>
  <conditionalFormatting sqref="C10">
    <cfRule type="expression" dxfId="14" priority="8">
      <formula>$C10&gt;#REF!</formula>
    </cfRule>
  </conditionalFormatting>
  <conditionalFormatting sqref="C11:C192 C194:C1409">
    <cfRule type="expression" dxfId="13" priority="6">
      <formula>$C11&gt;#REF!</formula>
    </cfRule>
  </conditionalFormatting>
  <conditionalFormatting sqref="D11:D192 D194:D1409">
    <cfRule type="expression" dxfId="12" priority="5">
      <formula>$D11&gt;#REF!</formula>
    </cfRule>
  </conditionalFormatting>
  <conditionalFormatting sqref="D9">
    <cfRule type="expression" dxfId="11" priority="4">
      <formula>$D9&gt;#REF!</formula>
    </cfRule>
  </conditionalFormatting>
  <conditionalFormatting sqref="C9">
    <cfRule type="expression" dxfId="10" priority="3">
      <formula>$C9&gt;#REF!</formula>
    </cfRule>
  </conditionalFormatting>
  <conditionalFormatting sqref="C193">
    <cfRule type="expression" dxfId="9" priority="2">
      <formula>$C193&gt;#REF!</formula>
    </cfRule>
  </conditionalFormatting>
  <conditionalFormatting sqref="D193">
    <cfRule type="expression" dxfId="8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A6BD3-E52A-4A9B-8633-705F696586BF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890.356759259259</v>
      </c>
      <c r="C9" s="2">
        <v>220</v>
      </c>
      <c r="D9" s="3">
        <v>22.76</v>
      </c>
    </row>
    <row r="10" spans="1:32" x14ac:dyDescent="0.2">
      <c r="B10" s="26">
        <v>44890.382708333331</v>
      </c>
      <c r="C10" s="2">
        <v>180</v>
      </c>
      <c r="D10" s="3">
        <v>22.92</v>
      </c>
    </row>
    <row r="11" spans="1:32" x14ac:dyDescent="0.2">
      <c r="B11" s="26">
        <v>44890.382708333331</v>
      </c>
      <c r="C11" s="2">
        <v>125</v>
      </c>
      <c r="D11" s="3">
        <v>22.92</v>
      </c>
    </row>
    <row r="12" spans="1:32" x14ac:dyDescent="0.2">
      <c r="B12" s="26">
        <v>44890.382708333331</v>
      </c>
      <c r="C12" s="2">
        <v>131</v>
      </c>
      <c r="D12" s="3">
        <v>22.94</v>
      </c>
    </row>
    <row r="13" spans="1:32" x14ac:dyDescent="0.2">
      <c r="B13" s="26">
        <v>44890.382708333331</v>
      </c>
      <c r="C13" s="2">
        <v>125</v>
      </c>
      <c r="D13" s="3">
        <v>22.92</v>
      </c>
    </row>
    <row r="14" spans="1:32" x14ac:dyDescent="0.2">
      <c r="B14" s="26">
        <v>44890.382708333331</v>
      </c>
      <c r="C14" s="2">
        <v>99</v>
      </c>
      <c r="D14" s="3">
        <v>22.94</v>
      </c>
    </row>
    <row r="15" spans="1:32" x14ac:dyDescent="0.2">
      <c r="B15" s="26">
        <v>44890.382708333331</v>
      </c>
      <c r="C15" s="2">
        <v>240</v>
      </c>
      <c r="D15" s="3">
        <v>22.94</v>
      </c>
    </row>
    <row r="16" spans="1:32" x14ac:dyDescent="0.2">
      <c r="B16" s="26">
        <v>44890.382708333331</v>
      </c>
      <c r="C16" s="2">
        <v>180</v>
      </c>
      <c r="D16" s="3">
        <v>22.94</v>
      </c>
    </row>
    <row r="17" spans="2:4" x14ac:dyDescent="0.2">
      <c r="B17" s="26">
        <v>44890.382708333331</v>
      </c>
      <c r="C17" s="2">
        <v>128</v>
      </c>
      <c r="D17" s="3">
        <v>22.94</v>
      </c>
    </row>
    <row r="18" spans="2:4" x14ac:dyDescent="0.2">
      <c r="B18" s="26">
        <v>44890.382708333331</v>
      </c>
      <c r="C18" s="2">
        <v>42</v>
      </c>
      <c r="D18" s="3">
        <v>22.94</v>
      </c>
    </row>
    <row r="19" spans="2:4" x14ac:dyDescent="0.2">
      <c r="B19" s="26">
        <v>44890.382708333331</v>
      </c>
      <c r="C19" s="2">
        <v>250</v>
      </c>
      <c r="D19" s="3">
        <v>22.94</v>
      </c>
    </row>
    <row r="20" spans="2:4" x14ac:dyDescent="0.2">
      <c r="B20" s="26">
        <v>44890.382708333331</v>
      </c>
      <c r="C20" s="2">
        <v>290</v>
      </c>
      <c r="D20" s="3">
        <v>22.94</v>
      </c>
    </row>
    <row r="21" spans="2:4" x14ac:dyDescent="0.2">
      <c r="B21" s="26">
        <v>44890.382708333331</v>
      </c>
      <c r="C21" s="2">
        <v>200</v>
      </c>
      <c r="D21" s="3">
        <v>22.94</v>
      </c>
    </row>
    <row r="22" spans="2:4" x14ac:dyDescent="0.2">
      <c r="B22" s="26">
        <v>44890.398935185185</v>
      </c>
      <c r="C22" s="2">
        <v>6</v>
      </c>
      <c r="D22" s="3">
        <v>22.88</v>
      </c>
    </row>
    <row r="23" spans="2:4" x14ac:dyDescent="0.2">
      <c r="B23" s="26">
        <v>44890.398935185185</v>
      </c>
      <c r="C23" s="2">
        <v>290</v>
      </c>
      <c r="D23" s="3">
        <v>22.88</v>
      </c>
    </row>
    <row r="24" spans="2:4" x14ac:dyDescent="0.2">
      <c r="B24" s="26">
        <v>44890.398935185185</v>
      </c>
      <c r="C24" s="2">
        <v>174</v>
      </c>
      <c r="D24" s="3">
        <v>22.88</v>
      </c>
    </row>
    <row r="25" spans="2:4" x14ac:dyDescent="0.2">
      <c r="B25" s="26">
        <v>44890.415868055556</v>
      </c>
      <c r="C25" s="2">
        <v>150</v>
      </c>
      <c r="D25" s="3">
        <v>22.7</v>
      </c>
    </row>
    <row r="26" spans="2:4" x14ac:dyDescent="0.2">
      <c r="B26" s="26">
        <v>44890.410439814812</v>
      </c>
      <c r="C26" s="2">
        <v>230</v>
      </c>
      <c r="D26" s="3">
        <v>22.8</v>
      </c>
    </row>
    <row r="27" spans="2:4" x14ac:dyDescent="0.2">
      <c r="B27" s="26">
        <v>44890.415868055556</v>
      </c>
      <c r="C27" s="2">
        <v>210</v>
      </c>
      <c r="D27" s="3">
        <v>22.72</v>
      </c>
    </row>
    <row r="28" spans="2:4" x14ac:dyDescent="0.2">
      <c r="B28" s="26">
        <v>44890.421712962961</v>
      </c>
      <c r="C28" s="2">
        <v>270</v>
      </c>
      <c r="D28" s="3">
        <v>22.64</v>
      </c>
    </row>
    <row r="29" spans="2:4" x14ac:dyDescent="0.2">
      <c r="B29" s="26">
        <v>44890.440081018518</v>
      </c>
      <c r="C29" s="2">
        <v>63</v>
      </c>
      <c r="D29" s="3">
        <v>22.68</v>
      </c>
    </row>
    <row r="30" spans="2:4" x14ac:dyDescent="0.2">
      <c r="B30" s="26">
        <v>44890.440694444442</v>
      </c>
      <c r="C30" s="2">
        <v>1</v>
      </c>
      <c r="D30" s="3">
        <v>22.68</v>
      </c>
    </row>
    <row r="31" spans="2:4" x14ac:dyDescent="0.2">
      <c r="B31" s="26">
        <v>44890.441678240742</v>
      </c>
      <c r="C31" s="2">
        <v>116</v>
      </c>
      <c r="D31" s="3">
        <v>22.68</v>
      </c>
    </row>
    <row r="32" spans="2:4" x14ac:dyDescent="0.2">
      <c r="B32" s="26">
        <v>44890.441678240742</v>
      </c>
      <c r="C32" s="2">
        <v>84</v>
      </c>
      <c r="D32" s="3">
        <v>22.68</v>
      </c>
    </row>
    <row r="33" spans="2:4" x14ac:dyDescent="0.2">
      <c r="B33" s="26">
        <v>44890.441678240742</v>
      </c>
      <c r="C33" s="2">
        <v>196</v>
      </c>
      <c r="D33" s="3">
        <v>22.68</v>
      </c>
    </row>
    <row r="34" spans="2:4" x14ac:dyDescent="0.2">
      <c r="B34" s="26">
        <v>44890.45648148148</v>
      </c>
      <c r="C34" s="2">
        <v>181</v>
      </c>
      <c r="D34" s="3">
        <v>22.82</v>
      </c>
    </row>
    <row r="35" spans="2:4" x14ac:dyDescent="0.2">
      <c r="B35" s="26">
        <v>44890.45648148148</v>
      </c>
      <c r="C35" s="2">
        <v>59</v>
      </c>
      <c r="D35" s="3">
        <v>22.82</v>
      </c>
    </row>
    <row r="36" spans="2:4" x14ac:dyDescent="0.2">
      <c r="B36" s="26">
        <v>44890.45648148148</v>
      </c>
      <c r="C36" s="2">
        <v>210</v>
      </c>
      <c r="D36" s="3">
        <v>22.82</v>
      </c>
    </row>
    <row r="37" spans="2:4" x14ac:dyDescent="0.2">
      <c r="B37" s="26">
        <v>44890.475370370368</v>
      </c>
      <c r="C37" s="2">
        <v>155</v>
      </c>
      <c r="D37" s="3">
        <v>22.74</v>
      </c>
    </row>
    <row r="38" spans="2:4" x14ac:dyDescent="0.2">
      <c r="B38" s="26">
        <v>44890.471886574072</v>
      </c>
      <c r="C38" s="2">
        <v>3</v>
      </c>
      <c r="D38" s="3">
        <v>22.74</v>
      </c>
    </row>
    <row r="39" spans="2:4" x14ac:dyDescent="0.2">
      <c r="B39" s="26">
        <v>44890.481724537036</v>
      </c>
      <c r="C39" s="2">
        <v>2</v>
      </c>
      <c r="D39" s="3">
        <v>22.74</v>
      </c>
    </row>
    <row r="40" spans="2:4" x14ac:dyDescent="0.2">
      <c r="B40" s="26">
        <v>44890.481724537036</v>
      </c>
      <c r="C40" s="2">
        <v>90</v>
      </c>
      <c r="D40" s="3">
        <v>22.74</v>
      </c>
    </row>
    <row r="41" spans="2:4" x14ac:dyDescent="0.2">
      <c r="B41" s="26">
        <v>44890.481724537036</v>
      </c>
      <c r="C41" s="2">
        <v>26</v>
      </c>
      <c r="D41" s="3">
        <v>22.74</v>
      </c>
    </row>
    <row r="42" spans="2:4" x14ac:dyDescent="0.2">
      <c r="B42" s="26">
        <v>44890.481724537036</v>
      </c>
      <c r="C42" s="2">
        <v>154</v>
      </c>
      <c r="D42" s="3">
        <v>22.74</v>
      </c>
    </row>
    <row r="43" spans="2:4" x14ac:dyDescent="0.2">
      <c r="B43" s="26">
        <v>44890.489942129629</v>
      </c>
      <c r="C43" s="2">
        <v>11</v>
      </c>
      <c r="D43" s="3">
        <v>22.78</v>
      </c>
    </row>
    <row r="44" spans="2:4" x14ac:dyDescent="0.2">
      <c r="B44" s="26">
        <v>44890.489942129629</v>
      </c>
      <c r="C44" s="2">
        <v>11</v>
      </c>
      <c r="D44" s="3">
        <v>22.78</v>
      </c>
    </row>
    <row r="45" spans="2:4" x14ac:dyDescent="0.2">
      <c r="B45" s="26">
        <v>44890.492175925923</v>
      </c>
      <c r="C45" s="2">
        <v>17</v>
      </c>
      <c r="D45" s="3">
        <v>22.78</v>
      </c>
    </row>
    <row r="46" spans="2:4" x14ac:dyDescent="0.2">
      <c r="B46" s="26">
        <v>44890.492175925923</v>
      </c>
      <c r="C46" s="2">
        <v>30</v>
      </c>
      <c r="D46" s="3">
        <v>22.78</v>
      </c>
    </row>
    <row r="47" spans="2:4" x14ac:dyDescent="0.2">
      <c r="B47" s="26">
        <v>44890.492175925923</v>
      </c>
      <c r="C47" s="2">
        <v>221</v>
      </c>
      <c r="D47" s="3">
        <v>22.78</v>
      </c>
    </row>
    <row r="48" spans="2:4" x14ac:dyDescent="0.2">
      <c r="B48" s="26">
        <v>44890.500011574077</v>
      </c>
      <c r="C48" s="2">
        <v>88</v>
      </c>
      <c r="D48" s="3">
        <v>22.8</v>
      </c>
    </row>
    <row r="49" spans="2:4" x14ac:dyDescent="0.2">
      <c r="B49" s="26">
        <v>44890.500011574077</v>
      </c>
      <c r="C49" s="2">
        <v>30</v>
      </c>
      <c r="D49" s="3">
        <v>22.8</v>
      </c>
    </row>
    <row r="50" spans="2:4" x14ac:dyDescent="0.2">
      <c r="B50" s="26">
        <v>44890.500011574077</v>
      </c>
      <c r="C50" s="2">
        <v>112</v>
      </c>
      <c r="D50" s="3">
        <v>22.8</v>
      </c>
    </row>
    <row r="51" spans="2:4" x14ac:dyDescent="0.2">
      <c r="B51" s="26">
        <v>44890.51358796296</v>
      </c>
      <c r="C51" s="2">
        <v>220</v>
      </c>
      <c r="D51" s="3">
        <v>22.76</v>
      </c>
    </row>
    <row r="52" spans="2:4" x14ac:dyDescent="0.2">
      <c r="B52" s="26">
        <v>44890.538541666669</v>
      </c>
      <c r="C52" s="2">
        <v>46</v>
      </c>
      <c r="D52" s="3">
        <v>22.72</v>
      </c>
    </row>
    <row r="53" spans="2:4" x14ac:dyDescent="0.2">
      <c r="B53" s="26">
        <v>44890.524039351854</v>
      </c>
      <c r="C53" s="2">
        <v>250</v>
      </c>
      <c r="D53" s="3">
        <v>22.74</v>
      </c>
    </row>
    <row r="54" spans="2:4" x14ac:dyDescent="0.2">
      <c r="B54" s="26">
        <v>44890.543912037036</v>
      </c>
      <c r="C54" s="2">
        <v>241</v>
      </c>
      <c r="D54" s="3">
        <v>22.72</v>
      </c>
    </row>
    <row r="55" spans="2:4" x14ac:dyDescent="0.2">
      <c r="B55" s="26">
        <v>44890.543912037036</v>
      </c>
      <c r="C55" s="2">
        <v>39</v>
      </c>
      <c r="D55" s="3">
        <v>22.72</v>
      </c>
    </row>
    <row r="56" spans="2:4" x14ac:dyDescent="0.2">
      <c r="B56" s="26">
        <v>44890.538541666669</v>
      </c>
      <c r="C56" s="2">
        <v>134</v>
      </c>
      <c r="D56" s="3">
        <v>22.72</v>
      </c>
    </row>
    <row r="57" spans="2:4" x14ac:dyDescent="0.2">
      <c r="B57" s="26">
        <v>44890.557835648149</v>
      </c>
      <c r="C57" s="2">
        <v>104</v>
      </c>
      <c r="D57" s="3">
        <v>22.7</v>
      </c>
    </row>
    <row r="58" spans="2:4" x14ac:dyDescent="0.2">
      <c r="B58" s="26">
        <v>44890.557835648149</v>
      </c>
      <c r="C58" s="2">
        <v>136</v>
      </c>
      <c r="D58" s="3">
        <v>22.7</v>
      </c>
    </row>
    <row r="59" spans="2:4" x14ac:dyDescent="0.2">
      <c r="B59" s="26">
        <v>44890.557835648149</v>
      </c>
      <c r="C59" s="2">
        <v>100</v>
      </c>
      <c r="D59" s="3">
        <v>22.7</v>
      </c>
    </row>
    <row r="60" spans="2:4" x14ac:dyDescent="0.2">
      <c r="B60" s="26">
        <v>44890.557835648149</v>
      </c>
      <c r="C60" s="2">
        <v>20</v>
      </c>
      <c r="D60" s="3">
        <v>22.7</v>
      </c>
    </row>
    <row r="61" spans="2:4" x14ac:dyDescent="0.2">
      <c r="B61" s="26">
        <v>44890.567025462966</v>
      </c>
      <c r="C61" s="2">
        <v>137</v>
      </c>
      <c r="D61" s="3">
        <v>22.68</v>
      </c>
    </row>
    <row r="62" spans="2:4" x14ac:dyDescent="0.2">
      <c r="B62" s="26">
        <v>44890.557835648149</v>
      </c>
      <c r="C62" s="2">
        <v>55</v>
      </c>
      <c r="D62" s="3">
        <v>22.7</v>
      </c>
    </row>
    <row r="63" spans="2:4" x14ac:dyDescent="0.2">
      <c r="B63" s="26">
        <v>44890.557835648149</v>
      </c>
      <c r="C63" s="2">
        <v>35</v>
      </c>
      <c r="D63" s="3">
        <v>22.7</v>
      </c>
    </row>
    <row r="64" spans="2:4" x14ac:dyDescent="0.2">
      <c r="B64" s="26">
        <v>44890.575370370374</v>
      </c>
      <c r="C64" s="2">
        <v>150</v>
      </c>
      <c r="D64" s="3">
        <v>22.66</v>
      </c>
    </row>
    <row r="65" spans="2:4" x14ac:dyDescent="0.2">
      <c r="B65" s="26">
        <v>44890.567025462966</v>
      </c>
      <c r="C65" s="2">
        <v>4</v>
      </c>
      <c r="D65" s="3">
        <v>22.68</v>
      </c>
    </row>
    <row r="66" spans="2:4" x14ac:dyDescent="0.2">
      <c r="B66" s="26">
        <v>44890.567025462966</v>
      </c>
      <c r="C66" s="2">
        <v>119</v>
      </c>
      <c r="D66" s="3">
        <v>22.68</v>
      </c>
    </row>
    <row r="67" spans="2:4" x14ac:dyDescent="0.2">
      <c r="B67" s="26">
        <v>44890.575370370374</v>
      </c>
      <c r="C67" s="2">
        <v>43</v>
      </c>
      <c r="D67" s="3">
        <v>22.66</v>
      </c>
    </row>
    <row r="68" spans="2:4" x14ac:dyDescent="0.2">
      <c r="B68" s="26">
        <v>44890.588807870372</v>
      </c>
      <c r="C68" s="2">
        <v>100</v>
      </c>
      <c r="D68" s="3">
        <v>22.66</v>
      </c>
    </row>
    <row r="69" spans="2:4" x14ac:dyDescent="0.2">
      <c r="B69" s="26">
        <v>44890.578645833331</v>
      </c>
      <c r="C69" s="2">
        <v>137</v>
      </c>
      <c r="D69" s="3">
        <v>22.66</v>
      </c>
    </row>
    <row r="70" spans="2:4" x14ac:dyDescent="0.2">
      <c r="B70" s="26">
        <v>44890.590381944443</v>
      </c>
      <c r="C70" s="2">
        <v>180</v>
      </c>
      <c r="D70" s="3">
        <v>22.7</v>
      </c>
    </row>
    <row r="71" spans="2:4" x14ac:dyDescent="0.2">
      <c r="B71" s="26">
        <v>44890.597939814812</v>
      </c>
      <c r="C71" s="2">
        <v>43</v>
      </c>
      <c r="D71" s="3">
        <v>22.66</v>
      </c>
    </row>
    <row r="72" spans="2:4" x14ac:dyDescent="0.2">
      <c r="B72" s="26">
        <v>44890.597939814812</v>
      </c>
      <c r="C72" s="2">
        <v>33</v>
      </c>
      <c r="D72" s="3">
        <v>22.66</v>
      </c>
    </row>
    <row r="73" spans="2:4" x14ac:dyDescent="0.2">
      <c r="B73" s="26">
        <v>44890.599039351851</v>
      </c>
      <c r="C73" s="2">
        <v>3</v>
      </c>
      <c r="D73" s="3">
        <v>22.66</v>
      </c>
    </row>
    <row r="74" spans="2:4" x14ac:dyDescent="0.2">
      <c r="B74" s="26">
        <v>44890.598877314813</v>
      </c>
      <c r="C74" s="2">
        <v>154</v>
      </c>
      <c r="D74" s="3">
        <v>22.66</v>
      </c>
    </row>
    <row r="75" spans="2:4" x14ac:dyDescent="0.2">
      <c r="B75" s="26">
        <v>44890.598877314813</v>
      </c>
      <c r="C75" s="2">
        <v>46</v>
      </c>
      <c r="D75" s="3">
        <v>22.66</v>
      </c>
    </row>
    <row r="76" spans="2:4" x14ac:dyDescent="0.2">
      <c r="B76" s="26">
        <v>44890.631168981483</v>
      </c>
      <c r="C76" s="2">
        <v>89</v>
      </c>
      <c r="D76" s="3">
        <v>22.72</v>
      </c>
    </row>
    <row r="77" spans="2:4" x14ac:dyDescent="0.2">
      <c r="B77" s="26">
        <v>44890.631168981483</v>
      </c>
      <c r="C77" s="2">
        <v>161</v>
      </c>
      <c r="D77" s="3">
        <v>22.72</v>
      </c>
    </row>
    <row r="78" spans="2:4" x14ac:dyDescent="0.2">
      <c r="B78" s="26">
        <v>44890.631168981483</v>
      </c>
      <c r="C78" s="2">
        <v>161</v>
      </c>
      <c r="D78" s="3">
        <v>22.72</v>
      </c>
    </row>
    <row r="79" spans="2:4" x14ac:dyDescent="0.2">
      <c r="B79" s="26">
        <v>44890.631168981483</v>
      </c>
      <c r="C79" s="2">
        <v>57</v>
      </c>
      <c r="D79" s="3">
        <v>22.72</v>
      </c>
    </row>
    <row r="80" spans="2:4" x14ac:dyDescent="0.2">
      <c r="B80" s="26">
        <v>44890.631168981483</v>
      </c>
      <c r="C80" s="2">
        <v>2</v>
      </c>
      <c r="D80" s="3">
        <v>22.72</v>
      </c>
    </row>
    <row r="81" spans="2:4" x14ac:dyDescent="0.2">
      <c r="B81" s="26">
        <v>44890.644247685188</v>
      </c>
      <c r="C81" s="2">
        <v>240</v>
      </c>
      <c r="D81" s="3">
        <v>22.7</v>
      </c>
    </row>
    <row r="82" spans="2:4" x14ac:dyDescent="0.2">
      <c r="B82" s="26">
        <v>44890.631192129629</v>
      </c>
      <c r="C82" s="2">
        <v>170</v>
      </c>
      <c r="D82" s="3">
        <v>22.72</v>
      </c>
    </row>
    <row r="83" spans="2:4" x14ac:dyDescent="0.2">
      <c r="B83" s="26">
        <v>44890.631192129629</v>
      </c>
      <c r="C83" s="2">
        <v>163</v>
      </c>
      <c r="D83" s="3">
        <v>22.72</v>
      </c>
    </row>
    <row r="84" spans="2:4" x14ac:dyDescent="0.2">
      <c r="B84" s="26">
        <v>44890.631168981483</v>
      </c>
      <c r="C84" s="2">
        <v>1</v>
      </c>
      <c r="D84" s="3">
        <v>22.72</v>
      </c>
    </row>
    <row r="85" spans="2:4" x14ac:dyDescent="0.2">
      <c r="B85" s="26">
        <v>44890.631168981483</v>
      </c>
      <c r="C85" s="2">
        <v>7</v>
      </c>
      <c r="D85" s="3">
        <v>22.72</v>
      </c>
    </row>
    <row r="86" spans="2:4" x14ac:dyDescent="0.2">
      <c r="B86" s="26">
        <v>44890.631168981483</v>
      </c>
      <c r="C86" s="2">
        <v>22</v>
      </c>
      <c r="D86" s="3">
        <v>22.72</v>
      </c>
    </row>
    <row r="87" spans="2:4" x14ac:dyDescent="0.2">
      <c r="B87" s="26">
        <v>44890.631168981483</v>
      </c>
      <c r="C87" s="2">
        <v>127</v>
      </c>
      <c r="D87" s="3">
        <v>22.72</v>
      </c>
    </row>
    <row r="88" spans="2:4" x14ac:dyDescent="0.2">
      <c r="B88" s="26">
        <v>44890.631168981483</v>
      </c>
      <c r="C88" s="2">
        <v>240</v>
      </c>
      <c r="D88" s="3">
        <v>22.72</v>
      </c>
    </row>
    <row r="89" spans="2:4" x14ac:dyDescent="0.2">
      <c r="B89" s="26">
        <v>44890.665254629632</v>
      </c>
      <c r="C89" s="2">
        <v>200</v>
      </c>
      <c r="D89" s="3">
        <v>22.7</v>
      </c>
    </row>
    <row r="90" spans="2:4" x14ac:dyDescent="0.2">
      <c r="B90" s="26">
        <v>44890.665254629632</v>
      </c>
      <c r="C90" s="2">
        <v>287</v>
      </c>
      <c r="D90" s="3">
        <v>22.7</v>
      </c>
    </row>
    <row r="91" spans="2:4" x14ac:dyDescent="0.2">
      <c r="B91" s="26">
        <v>44890.665254629632</v>
      </c>
      <c r="C91" s="2">
        <v>103</v>
      </c>
      <c r="D91" s="3">
        <v>22.7</v>
      </c>
    </row>
    <row r="92" spans="2:4" x14ac:dyDescent="0.2">
      <c r="B92" s="26">
        <v>44890.665254629632</v>
      </c>
      <c r="C92" s="2">
        <v>43</v>
      </c>
      <c r="D92" s="3">
        <v>22.7</v>
      </c>
    </row>
    <row r="93" spans="2:4" x14ac:dyDescent="0.2">
      <c r="B93" s="26">
        <v>44890.665254629632</v>
      </c>
      <c r="C93" s="2">
        <v>207</v>
      </c>
      <c r="D93" s="3">
        <v>22.7</v>
      </c>
    </row>
    <row r="94" spans="2:4" x14ac:dyDescent="0.2">
      <c r="B94" s="26">
        <v>44890.677465277775</v>
      </c>
      <c r="C94" s="2">
        <v>210</v>
      </c>
      <c r="D94" s="3">
        <v>22.74</v>
      </c>
    </row>
    <row r="95" spans="2:4" x14ac:dyDescent="0.2">
      <c r="B95" s="26">
        <v>44890.677465277775</v>
      </c>
      <c r="C95" s="2">
        <v>290</v>
      </c>
      <c r="D95" s="3">
        <v>22.74</v>
      </c>
    </row>
    <row r="96" spans="2:4" x14ac:dyDescent="0.2">
      <c r="B96" s="26">
        <v>44890.677465277775</v>
      </c>
      <c r="C96" s="2">
        <v>200</v>
      </c>
      <c r="D96" s="3">
        <v>22.74</v>
      </c>
    </row>
    <row r="97" spans="2:4" x14ac:dyDescent="0.2">
      <c r="B97" s="26">
        <v>44890.677465277775</v>
      </c>
      <c r="C97" s="2">
        <v>50</v>
      </c>
      <c r="D97" s="3">
        <v>22.74</v>
      </c>
    </row>
    <row r="98" spans="2:4" x14ac:dyDescent="0.2">
      <c r="B98" s="26">
        <v>44890.677465277775</v>
      </c>
      <c r="C98" s="2">
        <v>30</v>
      </c>
      <c r="D98" s="3">
        <v>22.74</v>
      </c>
    </row>
    <row r="99" spans="2:4" x14ac:dyDescent="0.2">
      <c r="B99" s="26">
        <v>44890.677465277775</v>
      </c>
      <c r="C99" s="2">
        <v>250</v>
      </c>
      <c r="D99" s="3">
        <v>22.74</v>
      </c>
    </row>
    <row r="100" spans="2:4" x14ac:dyDescent="0.2">
      <c r="B100" s="26">
        <v>44890.677465277775</v>
      </c>
      <c r="C100" s="2">
        <v>30</v>
      </c>
      <c r="D100" s="3">
        <v>22.74</v>
      </c>
    </row>
    <row r="101" spans="2:4" x14ac:dyDescent="0.2">
      <c r="B101" s="26">
        <v>44890.677465277775</v>
      </c>
      <c r="C101" s="2">
        <v>220</v>
      </c>
      <c r="D101" s="3">
        <v>22.74</v>
      </c>
    </row>
    <row r="102" spans="2:4" x14ac:dyDescent="0.2">
      <c r="B102" s="26">
        <v>44890.677465277775</v>
      </c>
      <c r="C102" s="2">
        <v>125</v>
      </c>
      <c r="D102" s="3">
        <v>22.74</v>
      </c>
    </row>
    <row r="103" spans="2:4" x14ac:dyDescent="0.2">
      <c r="B103" s="26">
        <v>44890.677731481483</v>
      </c>
      <c r="C103" s="2">
        <v>165</v>
      </c>
      <c r="D103" s="3">
        <v>22.74</v>
      </c>
    </row>
    <row r="104" spans="2:4" x14ac:dyDescent="0.2">
      <c r="B104" s="26">
        <v>44890.677731481483</v>
      </c>
      <c r="C104" s="2">
        <v>340</v>
      </c>
      <c r="D104" s="3">
        <v>22.74</v>
      </c>
    </row>
    <row r="105" spans="2:4" x14ac:dyDescent="0.2">
      <c r="B105" s="26">
        <v>44890.677731481483</v>
      </c>
      <c r="C105" s="2">
        <v>195</v>
      </c>
      <c r="D105" s="3">
        <v>22.74</v>
      </c>
    </row>
    <row r="106" spans="2:4" x14ac:dyDescent="0.2">
      <c r="B106" s="40">
        <v>44890.677731481483</v>
      </c>
      <c r="C106" s="41">
        <v>35</v>
      </c>
      <c r="D106" s="42">
        <v>22.74</v>
      </c>
    </row>
    <row r="107" spans="2:4" x14ac:dyDescent="0.2">
      <c r="B107" s="26">
        <v>44893.338587962964</v>
      </c>
      <c r="C107" s="2">
        <v>125</v>
      </c>
      <c r="D107" s="3">
        <v>22.58</v>
      </c>
    </row>
    <row r="108" spans="2:4" x14ac:dyDescent="0.2">
      <c r="B108" s="26">
        <v>44893.338587962964</v>
      </c>
      <c r="C108" s="2">
        <v>85</v>
      </c>
      <c r="D108" s="3">
        <v>22.58</v>
      </c>
    </row>
    <row r="109" spans="2:4" x14ac:dyDescent="0.2">
      <c r="B109" s="26">
        <v>44893.338587962964</v>
      </c>
      <c r="C109" s="2">
        <v>210</v>
      </c>
      <c r="D109" s="3">
        <v>22.56</v>
      </c>
    </row>
    <row r="110" spans="2:4" x14ac:dyDescent="0.2">
      <c r="B110" s="26">
        <v>44893.359050925923</v>
      </c>
      <c r="C110" s="2">
        <v>286</v>
      </c>
      <c r="D110" s="3">
        <v>22.62</v>
      </c>
    </row>
    <row r="111" spans="2:4" x14ac:dyDescent="0.2">
      <c r="B111" s="26">
        <v>44893.359050925923</v>
      </c>
      <c r="C111" s="2">
        <v>190</v>
      </c>
      <c r="D111" s="3">
        <v>22.6</v>
      </c>
    </row>
    <row r="112" spans="2:4" x14ac:dyDescent="0.2">
      <c r="B112" s="26">
        <v>44893.359050925923</v>
      </c>
      <c r="C112" s="2">
        <v>34</v>
      </c>
      <c r="D112" s="3">
        <v>22.62</v>
      </c>
    </row>
    <row r="113" spans="2:4" x14ac:dyDescent="0.2">
      <c r="B113" s="26">
        <v>44893.3590625</v>
      </c>
      <c r="C113" s="2">
        <v>51</v>
      </c>
      <c r="D113" s="3">
        <v>22.6</v>
      </c>
    </row>
    <row r="114" spans="2:4" x14ac:dyDescent="0.2">
      <c r="B114" s="26">
        <v>44893.3590625</v>
      </c>
      <c r="C114" s="2">
        <v>129</v>
      </c>
      <c r="D114" s="3">
        <v>22.6</v>
      </c>
    </row>
    <row r="115" spans="2:4" x14ac:dyDescent="0.2">
      <c r="B115" s="26">
        <v>44893.3590625</v>
      </c>
      <c r="C115" s="2">
        <v>220</v>
      </c>
      <c r="D115" s="3">
        <v>22.6</v>
      </c>
    </row>
    <row r="116" spans="2:4" x14ac:dyDescent="0.2">
      <c r="B116" s="26">
        <v>44893.363078703704</v>
      </c>
      <c r="C116" s="2">
        <v>125</v>
      </c>
      <c r="D116" s="3">
        <v>22.58</v>
      </c>
    </row>
    <row r="117" spans="2:4" x14ac:dyDescent="0.2">
      <c r="B117" s="26">
        <v>44893.363078703704</v>
      </c>
      <c r="C117" s="2">
        <v>105</v>
      </c>
      <c r="D117" s="3">
        <v>22.58</v>
      </c>
    </row>
    <row r="118" spans="2:4" x14ac:dyDescent="0.2">
      <c r="B118" s="26">
        <v>44893.378761574073</v>
      </c>
      <c r="C118" s="2">
        <v>103</v>
      </c>
      <c r="D118" s="3">
        <v>22.48</v>
      </c>
    </row>
    <row r="119" spans="2:4" x14ac:dyDescent="0.2">
      <c r="B119" s="26">
        <v>44893.370856481481</v>
      </c>
      <c r="C119" s="2">
        <v>250</v>
      </c>
      <c r="D119" s="3">
        <v>22.52</v>
      </c>
    </row>
    <row r="120" spans="2:4" x14ac:dyDescent="0.2">
      <c r="B120" s="26">
        <v>44893.378761574073</v>
      </c>
      <c r="C120" s="2">
        <v>97</v>
      </c>
      <c r="D120" s="3">
        <v>22.48</v>
      </c>
    </row>
    <row r="121" spans="2:4" x14ac:dyDescent="0.2">
      <c r="B121" s="26">
        <v>44893.392071759263</v>
      </c>
      <c r="C121" s="2">
        <v>250</v>
      </c>
      <c r="D121" s="3">
        <v>22.46</v>
      </c>
    </row>
    <row r="122" spans="2:4" x14ac:dyDescent="0.2">
      <c r="B122" s="26">
        <v>44893.392071759263</v>
      </c>
      <c r="C122" s="2">
        <v>200</v>
      </c>
      <c r="D122" s="3">
        <v>22.46</v>
      </c>
    </row>
    <row r="123" spans="2:4" x14ac:dyDescent="0.2">
      <c r="B123" s="26">
        <v>44893.400821759256</v>
      </c>
      <c r="C123" s="2">
        <v>50</v>
      </c>
      <c r="D123" s="3">
        <v>22.44</v>
      </c>
    </row>
    <row r="124" spans="2:4" x14ac:dyDescent="0.2">
      <c r="B124" s="26">
        <v>44893.392071759263</v>
      </c>
      <c r="C124" s="2">
        <v>170</v>
      </c>
      <c r="D124" s="3">
        <v>22.46</v>
      </c>
    </row>
    <row r="125" spans="2:4" x14ac:dyDescent="0.2">
      <c r="B125" s="26">
        <v>44893.400821759256</v>
      </c>
      <c r="C125" s="2">
        <v>50</v>
      </c>
      <c r="D125" s="3">
        <v>22.44</v>
      </c>
    </row>
    <row r="126" spans="2:4" x14ac:dyDescent="0.2">
      <c r="B126" s="26">
        <v>44893.400821759256</v>
      </c>
      <c r="C126" s="2">
        <v>72</v>
      </c>
      <c r="D126" s="3">
        <v>22.44</v>
      </c>
    </row>
    <row r="127" spans="2:4" x14ac:dyDescent="0.2">
      <c r="B127" s="26">
        <v>44893.400821759256</v>
      </c>
      <c r="C127" s="2">
        <v>50</v>
      </c>
      <c r="D127" s="3">
        <v>22.44</v>
      </c>
    </row>
    <row r="128" spans="2:4" x14ac:dyDescent="0.2">
      <c r="B128" s="26">
        <v>44893.400821759256</v>
      </c>
      <c r="C128" s="2">
        <v>48</v>
      </c>
      <c r="D128" s="3">
        <v>22.44</v>
      </c>
    </row>
    <row r="129" spans="2:4" x14ac:dyDescent="0.2">
      <c r="B129" s="26">
        <v>44893.408761574072</v>
      </c>
      <c r="C129" s="2">
        <v>250</v>
      </c>
      <c r="D129" s="3">
        <v>22.44</v>
      </c>
    </row>
    <row r="130" spans="2:4" x14ac:dyDescent="0.2">
      <c r="B130" s="26">
        <v>44893.416863425926</v>
      </c>
      <c r="C130" s="2">
        <v>230</v>
      </c>
      <c r="D130" s="3">
        <v>22.42</v>
      </c>
    </row>
    <row r="131" spans="2:4" x14ac:dyDescent="0.2">
      <c r="B131" s="26">
        <v>44893.428495370368</v>
      </c>
      <c r="C131" s="2">
        <v>250</v>
      </c>
      <c r="D131" s="3">
        <v>22.42</v>
      </c>
    </row>
    <row r="132" spans="2:4" x14ac:dyDescent="0.2">
      <c r="B132" s="26">
        <v>44893.428495370368</v>
      </c>
      <c r="C132" s="2">
        <v>170</v>
      </c>
      <c r="D132" s="3">
        <v>22.4</v>
      </c>
    </row>
    <row r="133" spans="2:4" x14ac:dyDescent="0.2">
      <c r="B133" s="26">
        <v>44893.44939814815</v>
      </c>
      <c r="C133" s="2">
        <v>230</v>
      </c>
      <c r="D133" s="3">
        <v>22.5</v>
      </c>
    </row>
    <row r="134" spans="2:4" x14ac:dyDescent="0.2">
      <c r="B134" s="26">
        <v>44893.44939814815</v>
      </c>
      <c r="C134" s="2">
        <v>159</v>
      </c>
      <c r="D134" s="3">
        <v>22.5</v>
      </c>
    </row>
    <row r="135" spans="2:4" x14ac:dyDescent="0.2">
      <c r="B135" s="26">
        <v>44893.458472222221</v>
      </c>
      <c r="C135" s="2">
        <v>117</v>
      </c>
      <c r="D135" s="3">
        <v>22.56</v>
      </c>
    </row>
    <row r="136" spans="2:4" x14ac:dyDescent="0.2">
      <c r="B136" s="26">
        <v>44893.458472222221</v>
      </c>
      <c r="C136" s="2">
        <v>14</v>
      </c>
      <c r="D136" s="3">
        <v>22.56</v>
      </c>
    </row>
    <row r="137" spans="2:4" x14ac:dyDescent="0.2">
      <c r="B137" s="26">
        <v>44893.461493055554</v>
      </c>
      <c r="C137" s="2">
        <v>210</v>
      </c>
      <c r="D137" s="3">
        <v>22.52</v>
      </c>
    </row>
    <row r="138" spans="2:4" x14ac:dyDescent="0.2">
      <c r="B138" s="26">
        <v>44893.502824074072</v>
      </c>
      <c r="C138" s="2">
        <v>260</v>
      </c>
      <c r="D138" s="3">
        <v>22.62</v>
      </c>
    </row>
    <row r="139" spans="2:4" x14ac:dyDescent="0.2">
      <c r="B139" s="26">
        <v>44893.502824074072</v>
      </c>
      <c r="C139" s="2">
        <v>240</v>
      </c>
      <c r="D139" s="3">
        <v>22.62</v>
      </c>
    </row>
    <row r="140" spans="2:4" x14ac:dyDescent="0.2">
      <c r="B140" s="26">
        <v>44893.503518518519</v>
      </c>
      <c r="C140" s="2">
        <v>270</v>
      </c>
      <c r="D140" s="3">
        <v>22.62</v>
      </c>
    </row>
    <row r="141" spans="2:4" x14ac:dyDescent="0.2">
      <c r="B141" s="26">
        <v>44893.503518518519</v>
      </c>
      <c r="C141" s="2">
        <v>190</v>
      </c>
      <c r="D141" s="3">
        <v>22.6</v>
      </c>
    </row>
    <row r="142" spans="2:4" x14ac:dyDescent="0.2">
      <c r="B142" s="26">
        <v>44893.519594907404</v>
      </c>
      <c r="C142" s="2">
        <v>48</v>
      </c>
      <c r="D142" s="3">
        <v>22.56</v>
      </c>
    </row>
    <row r="143" spans="2:4" x14ac:dyDescent="0.2">
      <c r="B143" s="26">
        <v>44893.52065972222</v>
      </c>
      <c r="C143" s="2">
        <v>57</v>
      </c>
      <c r="D143" s="3">
        <v>22.56</v>
      </c>
    </row>
    <row r="144" spans="2:4" x14ac:dyDescent="0.2">
      <c r="B144" s="26">
        <v>44893.526828703703</v>
      </c>
      <c r="C144" s="2">
        <v>61</v>
      </c>
      <c r="D144" s="3">
        <v>22.6</v>
      </c>
    </row>
    <row r="145" spans="2:4" x14ac:dyDescent="0.2">
      <c r="B145" s="26">
        <v>44893.526828703703</v>
      </c>
      <c r="C145" s="2">
        <v>250</v>
      </c>
      <c r="D145" s="3">
        <v>22.6</v>
      </c>
    </row>
    <row r="146" spans="2:4" x14ac:dyDescent="0.2">
      <c r="B146" s="26">
        <v>44893.547326388885</v>
      </c>
      <c r="C146" s="2">
        <v>32</v>
      </c>
      <c r="D146" s="3">
        <v>22.6</v>
      </c>
    </row>
    <row r="147" spans="2:4" x14ac:dyDescent="0.2">
      <c r="B147" s="26">
        <v>44893.526828703703</v>
      </c>
      <c r="C147" s="2">
        <v>44</v>
      </c>
      <c r="D147" s="3">
        <v>22.6</v>
      </c>
    </row>
    <row r="148" spans="2:4" x14ac:dyDescent="0.2">
      <c r="B148" s="26">
        <v>44893.547326388885</v>
      </c>
      <c r="C148" s="2">
        <v>148</v>
      </c>
      <c r="D148" s="3">
        <v>22.6</v>
      </c>
    </row>
    <row r="149" spans="2:4" x14ac:dyDescent="0.2">
      <c r="B149" s="26">
        <v>44893.547326388885</v>
      </c>
      <c r="C149" s="2">
        <v>37</v>
      </c>
      <c r="D149" s="3">
        <v>22.6</v>
      </c>
    </row>
    <row r="150" spans="2:4" x14ac:dyDescent="0.2">
      <c r="B150" s="26">
        <v>44893.569895833331</v>
      </c>
      <c r="C150" s="2">
        <v>230</v>
      </c>
      <c r="D150" s="3">
        <v>22.6</v>
      </c>
    </row>
    <row r="151" spans="2:4" x14ac:dyDescent="0.2">
      <c r="B151" s="26">
        <v>44893.547326388885</v>
      </c>
      <c r="C151" s="2">
        <v>233</v>
      </c>
      <c r="D151" s="3">
        <v>22.6</v>
      </c>
    </row>
    <row r="152" spans="2:4" x14ac:dyDescent="0.2">
      <c r="B152" s="26">
        <v>44893.586504629631</v>
      </c>
      <c r="C152" s="2">
        <v>260</v>
      </c>
      <c r="D152" s="3">
        <v>22.54</v>
      </c>
    </row>
    <row r="153" spans="2:4" x14ac:dyDescent="0.2">
      <c r="B153" s="26">
        <v>44893.569895833331</v>
      </c>
      <c r="C153" s="2">
        <v>82</v>
      </c>
      <c r="D153" s="3">
        <v>22.6</v>
      </c>
    </row>
    <row r="154" spans="2:4" x14ac:dyDescent="0.2">
      <c r="B154" s="26">
        <v>44893.569895833331</v>
      </c>
      <c r="C154" s="2">
        <v>168</v>
      </c>
      <c r="D154" s="3">
        <v>22.6</v>
      </c>
    </row>
    <row r="155" spans="2:4" x14ac:dyDescent="0.2">
      <c r="B155" s="26">
        <v>44893.586504629631</v>
      </c>
      <c r="C155" s="2">
        <v>180</v>
      </c>
      <c r="D155" s="3">
        <v>22.54</v>
      </c>
    </row>
    <row r="156" spans="2:4" x14ac:dyDescent="0.2">
      <c r="B156" s="26">
        <v>44893.598182870373</v>
      </c>
      <c r="C156" s="2">
        <v>74</v>
      </c>
      <c r="D156" s="3">
        <v>22.56</v>
      </c>
    </row>
    <row r="157" spans="2:4" x14ac:dyDescent="0.2">
      <c r="B157" s="26">
        <v>44893.603032407409</v>
      </c>
      <c r="C157" s="2">
        <v>46</v>
      </c>
      <c r="D157" s="3">
        <v>22.58</v>
      </c>
    </row>
    <row r="158" spans="2:4" x14ac:dyDescent="0.2">
      <c r="B158" s="26">
        <v>44893.603032407409</v>
      </c>
      <c r="C158" s="2">
        <v>125</v>
      </c>
      <c r="D158" s="3">
        <v>22.58</v>
      </c>
    </row>
    <row r="159" spans="2:4" x14ac:dyDescent="0.2">
      <c r="B159" s="26">
        <v>44893.607430555552</v>
      </c>
      <c r="C159" s="2">
        <v>240</v>
      </c>
      <c r="D159" s="3">
        <v>22.6</v>
      </c>
    </row>
    <row r="160" spans="2:4" x14ac:dyDescent="0.2">
      <c r="B160" s="26">
        <v>44893.603796296295</v>
      </c>
      <c r="C160" s="2">
        <v>106</v>
      </c>
      <c r="D160" s="3">
        <v>22.58</v>
      </c>
    </row>
    <row r="161" spans="2:4" x14ac:dyDescent="0.2">
      <c r="B161" s="26">
        <v>44893.603032407409</v>
      </c>
      <c r="C161" s="2">
        <v>19</v>
      </c>
      <c r="D161" s="3">
        <v>22.58</v>
      </c>
    </row>
    <row r="162" spans="2:4" x14ac:dyDescent="0.2">
      <c r="B162" s="26">
        <v>44893.616018518522</v>
      </c>
      <c r="C162" s="2">
        <v>67</v>
      </c>
      <c r="D162" s="3">
        <v>22.6</v>
      </c>
    </row>
    <row r="163" spans="2:4" x14ac:dyDescent="0.2">
      <c r="B163" s="26">
        <v>44893.611655092594</v>
      </c>
      <c r="C163" s="2">
        <v>260</v>
      </c>
      <c r="D163" s="3">
        <v>22.6</v>
      </c>
    </row>
    <row r="164" spans="2:4" x14ac:dyDescent="0.2">
      <c r="B164" s="26">
        <v>44893.611655092594</v>
      </c>
      <c r="C164" s="2">
        <v>250</v>
      </c>
      <c r="D164" s="3">
        <v>22.6</v>
      </c>
    </row>
    <row r="165" spans="2:4" x14ac:dyDescent="0.2">
      <c r="B165" s="26">
        <v>44893.616018518522</v>
      </c>
      <c r="C165" s="2">
        <v>112</v>
      </c>
      <c r="D165" s="3">
        <v>22.6</v>
      </c>
    </row>
    <row r="166" spans="2:4" x14ac:dyDescent="0.2">
      <c r="B166" s="26">
        <v>44893.61859953704</v>
      </c>
      <c r="C166" s="2">
        <v>32</v>
      </c>
      <c r="D166" s="3">
        <v>22.62</v>
      </c>
    </row>
    <row r="167" spans="2:4" x14ac:dyDescent="0.2">
      <c r="B167" s="26">
        <v>44893.616018518522</v>
      </c>
      <c r="C167" s="2">
        <v>91</v>
      </c>
      <c r="D167" s="3">
        <v>22.6</v>
      </c>
    </row>
    <row r="168" spans="2:4" x14ac:dyDescent="0.2">
      <c r="B168" s="26">
        <v>44893.61859953704</v>
      </c>
      <c r="C168" s="2">
        <v>68</v>
      </c>
      <c r="D168" s="3">
        <v>22.62</v>
      </c>
    </row>
    <row r="169" spans="2:4" x14ac:dyDescent="0.2">
      <c r="B169" s="26">
        <v>44893.61859953704</v>
      </c>
      <c r="C169" s="2">
        <v>125</v>
      </c>
      <c r="D169" s="3">
        <v>22.62</v>
      </c>
    </row>
    <row r="170" spans="2:4" x14ac:dyDescent="0.2">
      <c r="B170" s="26">
        <v>44893.61859953704</v>
      </c>
      <c r="C170" s="2">
        <v>35</v>
      </c>
      <c r="D170" s="3">
        <v>22.62</v>
      </c>
    </row>
    <row r="171" spans="2:4" x14ac:dyDescent="0.2">
      <c r="B171" s="26">
        <v>44893.61859953704</v>
      </c>
      <c r="C171" s="2">
        <v>150</v>
      </c>
      <c r="D171" s="3">
        <v>22.62</v>
      </c>
    </row>
    <row r="172" spans="2:4" x14ac:dyDescent="0.2">
      <c r="B172" s="26">
        <v>44893.61859953704</v>
      </c>
      <c r="C172" s="2">
        <v>24</v>
      </c>
      <c r="D172" s="3">
        <v>22.62</v>
      </c>
    </row>
    <row r="173" spans="2:4" x14ac:dyDescent="0.2">
      <c r="B173" s="26">
        <v>44893.61859953704</v>
      </c>
      <c r="C173" s="2">
        <v>3</v>
      </c>
      <c r="D173" s="3">
        <v>22.62</v>
      </c>
    </row>
    <row r="174" spans="2:4" x14ac:dyDescent="0.2">
      <c r="B174" s="26">
        <v>44893.61859953704</v>
      </c>
      <c r="C174" s="2">
        <v>33</v>
      </c>
      <c r="D174" s="3">
        <v>22.62</v>
      </c>
    </row>
    <row r="175" spans="2:4" x14ac:dyDescent="0.2">
      <c r="B175" s="26">
        <v>44893.621574074074</v>
      </c>
      <c r="C175" s="2">
        <v>3</v>
      </c>
      <c r="D175" s="3">
        <v>22.62</v>
      </c>
    </row>
    <row r="176" spans="2:4" x14ac:dyDescent="0.2">
      <c r="B176" s="26">
        <v>44893.621574074074</v>
      </c>
      <c r="C176" s="2">
        <v>14</v>
      </c>
      <c r="D176" s="3">
        <v>22.62</v>
      </c>
    </row>
    <row r="177" spans="2:4" x14ac:dyDescent="0.2">
      <c r="B177" s="26">
        <v>44893.621574074074</v>
      </c>
      <c r="C177" s="2">
        <v>54</v>
      </c>
      <c r="D177" s="3">
        <v>22.62</v>
      </c>
    </row>
    <row r="178" spans="2:4" x14ac:dyDescent="0.2">
      <c r="B178" s="26">
        <v>44893.623460648145</v>
      </c>
      <c r="C178" s="2">
        <v>189</v>
      </c>
      <c r="D178" s="3">
        <v>22.62</v>
      </c>
    </row>
    <row r="179" spans="2:4" x14ac:dyDescent="0.2">
      <c r="B179" s="26">
        <v>44893.662442129629</v>
      </c>
      <c r="C179" s="2">
        <v>270</v>
      </c>
      <c r="D179" s="3">
        <v>22.62</v>
      </c>
    </row>
    <row r="180" spans="2:4" x14ac:dyDescent="0.2">
      <c r="B180" s="26">
        <v>44893.662442129629</v>
      </c>
      <c r="C180" s="2">
        <v>280</v>
      </c>
      <c r="D180" s="3">
        <v>22.62</v>
      </c>
    </row>
    <row r="181" spans="2:4" x14ac:dyDescent="0.2">
      <c r="B181" s="26">
        <v>44893.662442129629</v>
      </c>
      <c r="C181" s="2">
        <v>220</v>
      </c>
      <c r="D181" s="3">
        <v>22.62</v>
      </c>
    </row>
    <row r="182" spans="2:4" x14ac:dyDescent="0.2">
      <c r="B182" s="26">
        <v>44893.662442129629</v>
      </c>
      <c r="C182" s="2">
        <v>17</v>
      </c>
      <c r="D182" s="3">
        <v>22.62</v>
      </c>
    </row>
    <row r="183" spans="2:4" x14ac:dyDescent="0.2">
      <c r="B183" s="26">
        <v>44893.662442129629</v>
      </c>
      <c r="C183" s="2">
        <v>229</v>
      </c>
      <c r="D183" s="3">
        <v>22.62</v>
      </c>
    </row>
    <row r="184" spans="2:4" x14ac:dyDescent="0.2">
      <c r="B184" s="26">
        <v>44893.662442129629</v>
      </c>
      <c r="C184" s="2">
        <v>24</v>
      </c>
      <c r="D184" s="3">
        <v>22.62</v>
      </c>
    </row>
    <row r="185" spans="2:4" x14ac:dyDescent="0.2">
      <c r="B185" s="26">
        <v>44893.642372685186</v>
      </c>
      <c r="C185" s="2">
        <v>260</v>
      </c>
      <c r="D185" s="3">
        <v>22.68</v>
      </c>
    </row>
    <row r="186" spans="2:4" x14ac:dyDescent="0.2">
      <c r="B186" s="26">
        <v>44893.642372685186</v>
      </c>
      <c r="C186" s="2">
        <v>270</v>
      </c>
      <c r="D186" s="3">
        <v>22.68</v>
      </c>
    </row>
    <row r="187" spans="2:4" x14ac:dyDescent="0.2">
      <c r="B187" s="26">
        <v>44893.662442129629</v>
      </c>
      <c r="C187" s="2">
        <v>330</v>
      </c>
      <c r="D187" s="3">
        <v>22.62</v>
      </c>
    </row>
    <row r="188" spans="2:4" x14ac:dyDescent="0.2">
      <c r="B188" s="26">
        <v>44893.666064814817</v>
      </c>
      <c r="C188" s="2">
        <v>262</v>
      </c>
      <c r="D188" s="3">
        <v>22.62</v>
      </c>
    </row>
    <row r="189" spans="2:4" x14ac:dyDescent="0.2">
      <c r="B189" s="26">
        <v>44893.666064814817</v>
      </c>
      <c r="C189" s="2">
        <v>48</v>
      </c>
      <c r="D189" s="3">
        <v>22.62</v>
      </c>
    </row>
    <row r="190" spans="2:4" x14ac:dyDescent="0.2">
      <c r="B190" s="26">
        <v>44893.672789351855</v>
      </c>
      <c r="C190" s="2">
        <v>163</v>
      </c>
      <c r="D190" s="3">
        <v>22.6</v>
      </c>
    </row>
    <row r="191" spans="2:4" x14ac:dyDescent="0.2">
      <c r="B191" s="26">
        <v>44893.666064814817</v>
      </c>
      <c r="C191" s="2">
        <v>180</v>
      </c>
      <c r="D191" s="3">
        <v>22.62</v>
      </c>
    </row>
    <row r="192" spans="2:4" x14ac:dyDescent="0.2">
      <c r="B192" s="26">
        <v>44893.672789351855</v>
      </c>
      <c r="C192" s="2">
        <v>290</v>
      </c>
      <c r="D192" s="3">
        <v>22.6</v>
      </c>
    </row>
    <row r="193" spans="2:4" x14ac:dyDescent="0.2">
      <c r="B193" s="40">
        <v>44893.672789351855</v>
      </c>
      <c r="C193" s="41">
        <v>117</v>
      </c>
      <c r="D193" s="42">
        <v>22.6</v>
      </c>
    </row>
    <row r="194" spans="2:4" x14ac:dyDescent="0.2">
      <c r="B194" s="26">
        <v>44894.336747685185</v>
      </c>
      <c r="C194" s="2">
        <v>210</v>
      </c>
      <c r="D194" s="3">
        <v>22.5</v>
      </c>
    </row>
    <row r="195" spans="2:4" x14ac:dyDescent="0.2">
      <c r="B195" s="26">
        <v>44894.342974537038</v>
      </c>
      <c r="C195" s="2">
        <v>170</v>
      </c>
      <c r="D195" s="3">
        <v>22.46</v>
      </c>
    </row>
    <row r="196" spans="2:4" x14ac:dyDescent="0.2">
      <c r="B196" s="26">
        <v>44894.345416666663</v>
      </c>
      <c r="C196" s="2">
        <v>50</v>
      </c>
      <c r="D196" s="3">
        <v>22.44</v>
      </c>
    </row>
    <row r="197" spans="2:4" x14ac:dyDescent="0.2">
      <c r="B197" s="26">
        <v>44894.34679398148</v>
      </c>
      <c r="C197" s="2">
        <v>40</v>
      </c>
      <c r="D197" s="3">
        <v>22.46</v>
      </c>
    </row>
    <row r="198" spans="2:4" x14ac:dyDescent="0.2">
      <c r="B198" s="26">
        <v>44894.345416666663</v>
      </c>
      <c r="C198" s="2">
        <v>190</v>
      </c>
      <c r="D198" s="3">
        <v>22.44</v>
      </c>
    </row>
    <row r="199" spans="2:4" x14ac:dyDescent="0.2">
      <c r="B199" s="26">
        <v>44894.34679398148</v>
      </c>
      <c r="C199" s="2">
        <v>16</v>
      </c>
      <c r="D199" s="3">
        <v>22.46</v>
      </c>
    </row>
    <row r="200" spans="2:4" x14ac:dyDescent="0.2">
      <c r="B200" s="26">
        <v>44894.347037037034</v>
      </c>
      <c r="C200" s="2">
        <v>2</v>
      </c>
      <c r="D200" s="3">
        <v>22.46</v>
      </c>
    </row>
    <row r="201" spans="2:4" x14ac:dyDescent="0.2">
      <c r="B201" s="26">
        <v>44894.347037037034</v>
      </c>
      <c r="C201" s="2">
        <v>57</v>
      </c>
      <c r="D201" s="3">
        <v>22.46</v>
      </c>
    </row>
    <row r="202" spans="2:4" x14ac:dyDescent="0.2">
      <c r="B202" s="26">
        <v>44894.347037037034</v>
      </c>
      <c r="C202" s="2">
        <v>115</v>
      </c>
      <c r="D202" s="3">
        <v>22.46</v>
      </c>
    </row>
    <row r="203" spans="2:4" x14ac:dyDescent="0.2">
      <c r="B203" s="26">
        <v>44894.352048611108</v>
      </c>
      <c r="C203" s="2">
        <v>290</v>
      </c>
      <c r="D203" s="3">
        <v>22.54</v>
      </c>
    </row>
    <row r="204" spans="2:4" x14ac:dyDescent="0.2">
      <c r="B204" s="26">
        <v>44894.360520833332</v>
      </c>
      <c r="C204" s="2">
        <v>270</v>
      </c>
      <c r="D204" s="3">
        <v>22.48</v>
      </c>
    </row>
    <row r="205" spans="2:4" x14ac:dyDescent="0.2">
      <c r="B205" s="26">
        <v>44894.365358796298</v>
      </c>
      <c r="C205" s="2">
        <v>46</v>
      </c>
      <c r="D205" s="3">
        <v>22.46</v>
      </c>
    </row>
    <row r="206" spans="2:4" x14ac:dyDescent="0.2">
      <c r="B206" s="26">
        <v>44894.365358796298</v>
      </c>
      <c r="C206" s="2">
        <v>134</v>
      </c>
      <c r="D206" s="3">
        <v>22.46</v>
      </c>
    </row>
    <row r="207" spans="2:4" x14ac:dyDescent="0.2">
      <c r="B207" s="26">
        <v>44894.372071759259</v>
      </c>
      <c r="C207" s="2">
        <v>98</v>
      </c>
      <c r="D207" s="3">
        <v>22.38</v>
      </c>
    </row>
    <row r="208" spans="2:4" x14ac:dyDescent="0.2">
      <c r="B208" s="26">
        <v>44894.37945601852</v>
      </c>
      <c r="C208" s="2">
        <v>230</v>
      </c>
      <c r="D208" s="3">
        <v>22.4</v>
      </c>
    </row>
    <row r="209" spans="2:4" x14ac:dyDescent="0.2">
      <c r="B209" s="26">
        <v>44894.372071759259</v>
      </c>
      <c r="C209" s="2">
        <v>192</v>
      </c>
      <c r="D209" s="3">
        <v>22.38</v>
      </c>
    </row>
    <row r="210" spans="2:4" x14ac:dyDescent="0.2">
      <c r="B210" s="26">
        <v>44894.392326388886</v>
      </c>
      <c r="C210" s="2">
        <v>186</v>
      </c>
      <c r="D210" s="3">
        <v>22.36</v>
      </c>
    </row>
    <row r="211" spans="2:4" x14ac:dyDescent="0.2">
      <c r="B211" s="26">
        <v>44894.392326388886</v>
      </c>
      <c r="C211" s="2">
        <v>14</v>
      </c>
      <c r="D211" s="3">
        <v>22.36</v>
      </c>
    </row>
    <row r="212" spans="2:4" x14ac:dyDescent="0.2">
      <c r="B212" s="26">
        <v>44894.409513888888</v>
      </c>
      <c r="C212" s="2">
        <v>106</v>
      </c>
      <c r="D212" s="3">
        <v>22.36</v>
      </c>
    </row>
    <row r="213" spans="2:4" x14ac:dyDescent="0.2">
      <c r="B213" s="26">
        <v>44894.409513888888</v>
      </c>
      <c r="C213" s="2">
        <v>39</v>
      </c>
      <c r="D213" s="3">
        <v>22.36</v>
      </c>
    </row>
    <row r="214" spans="2:4" x14ac:dyDescent="0.2">
      <c r="B214" s="26">
        <v>44894.409513888888</v>
      </c>
      <c r="C214" s="2">
        <v>28</v>
      </c>
      <c r="D214" s="3">
        <v>22.36</v>
      </c>
    </row>
    <row r="215" spans="2:4" x14ac:dyDescent="0.2">
      <c r="B215" s="26">
        <v>44894.409513888888</v>
      </c>
      <c r="C215" s="2">
        <v>97</v>
      </c>
      <c r="D215" s="3">
        <v>22.36</v>
      </c>
    </row>
    <row r="216" spans="2:4" x14ac:dyDescent="0.2">
      <c r="B216" s="26">
        <v>44894.416145833333</v>
      </c>
      <c r="C216" s="2">
        <v>250</v>
      </c>
      <c r="D216" s="3">
        <v>22.42</v>
      </c>
    </row>
    <row r="217" spans="2:4" x14ac:dyDescent="0.2">
      <c r="B217" s="26">
        <v>44894.442743055559</v>
      </c>
      <c r="C217" s="2">
        <v>210</v>
      </c>
      <c r="D217" s="3">
        <v>22.48</v>
      </c>
    </row>
    <row r="218" spans="2:4" x14ac:dyDescent="0.2">
      <c r="B218" s="26">
        <v>44894.442743055559</v>
      </c>
      <c r="C218" s="2">
        <v>190</v>
      </c>
      <c r="D218" s="3">
        <v>22.48</v>
      </c>
    </row>
    <row r="219" spans="2:4" x14ac:dyDescent="0.2">
      <c r="B219" s="26">
        <v>44894.442743055559</v>
      </c>
      <c r="C219" s="2">
        <v>260</v>
      </c>
      <c r="D219" s="3">
        <v>22.48</v>
      </c>
    </row>
    <row r="220" spans="2:4" x14ac:dyDescent="0.2">
      <c r="B220" s="26">
        <v>44894.462372685186</v>
      </c>
      <c r="C220" s="2">
        <v>260</v>
      </c>
      <c r="D220" s="3">
        <v>22.5</v>
      </c>
    </row>
    <row r="221" spans="2:4" x14ac:dyDescent="0.2">
      <c r="B221" s="26">
        <v>44894.462372685186</v>
      </c>
      <c r="C221" s="2">
        <v>240</v>
      </c>
      <c r="D221" s="3">
        <v>22.5</v>
      </c>
    </row>
    <row r="222" spans="2:4" x14ac:dyDescent="0.2">
      <c r="B222" s="26">
        <v>44894.496481481481</v>
      </c>
      <c r="C222" s="2">
        <v>248</v>
      </c>
      <c r="D222" s="3">
        <v>22.44</v>
      </c>
    </row>
    <row r="223" spans="2:4" x14ac:dyDescent="0.2">
      <c r="B223" s="26">
        <v>44894.496481481481</v>
      </c>
      <c r="C223" s="2">
        <v>210</v>
      </c>
      <c r="D223" s="3">
        <v>22.44</v>
      </c>
    </row>
    <row r="224" spans="2:4" x14ac:dyDescent="0.2">
      <c r="B224" s="26">
        <v>44894.496481481481</v>
      </c>
      <c r="C224" s="2">
        <v>2</v>
      </c>
      <c r="D224" s="3">
        <v>22.44</v>
      </c>
    </row>
    <row r="225" spans="2:4" x14ac:dyDescent="0.2">
      <c r="B225" s="26">
        <v>44894.496481481481</v>
      </c>
      <c r="C225" s="2">
        <v>82</v>
      </c>
      <c r="D225" s="3">
        <v>22.44</v>
      </c>
    </row>
    <row r="226" spans="2:4" x14ac:dyDescent="0.2">
      <c r="B226" s="26">
        <v>44894.496481481481</v>
      </c>
      <c r="C226" s="2">
        <v>88</v>
      </c>
      <c r="D226" s="3">
        <v>22.44</v>
      </c>
    </row>
    <row r="227" spans="2:4" x14ac:dyDescent="0.2">
      <c r="B227" s="26">
        <v>44894.54415509259</v>
      </c>
      <c r="C227" s="2">
        <v>100</v>
      </c>
      <c r="D227" s="3">
        <v>22.44</v>
      </c>
    </row>
    <row r="228" spans="2:4" x14ac:dyDescent="0.2">
      <c r="B228" s="26">
        <v>44894.54415509259</v>
      </c>
      <c r="C228" s="2">
        <v>50</v>
      </c>
      <c r="D228" s="3">
        <v>22.44</v>
      </c>
    </row>
    <row r="229" spans="2:4" x14ac:dyDescent="0.2">
      <c r="B229" s="26">
        <v>44894.54415509259</v>
      </c>
      <c r="C229" s="2">
        <v>30</v>
      </c>
      <c r="D229" s="3">
        <v>22.44</v>
      </c>
    </row>
    <row r="230" spans="2:4" x14ac:dyDescent="0.2">
      <c r="B230" s="26">
        <v>44894.54415509259</v>
      </c>
      <c r="C230" s="2">
        <v>280</v>
      </c>
      <c r="D230" s="3">
        <v>22.42</v>
      </c>
    </row>
    <row r="231" spans="2:4" x14ac:dyDescent="0.2">
      <c r="B231" s="26">
        <v>44894.549328703702</v>
      </c>
      <c r="C231" s="2">
        <v>44</v>
      </c>
      <c r="D231" s="3">
        <v>22.42</v>
      </c>
    </row>
    <row r="232" spans="2:4" x14ac:dyDescent="0.2">
      <c r="B232" s="26">
        <v>44894.54415509259</v>
      </c>
      <c r="C232" s="2">
        <v>15</v>
      </c>
      <c r="D232" s="3">
        <v>22.42</v>
      </c>
    </row>
    <row r="233" spans="2:4" x14ac:dyDescent="0.2">
      <c r="B233" s="26">
        <v>44894.549328703702</v>
      </c>
      <c r="C233" s="2">
        <v>70</v>
      </c>
      <c r="D233" s="3">
        <v>22.42</v>
      </c>
    </row>
    <row r="234" spans="2:4" x14ac:dyDescent="0.2">
      <c r="B234" s="26">
        <v>44894.549328703702</v>
      </c>
      <c r="C234" s="2">
        <v>50</v>
      </c>
      <c r="D234" s="3">
        <v>22.42</v>
      </c>
    </row>
    <row r="235" spans="2:4" x14ac:dyDescent="0.2">
      <c r="B235" s="26">
        <v>44894.549328703702</v>
      </c>
      <c r="C235" s="2">
        <v>61</v>
      </c>
      <c r="D235" s="3">
        <v>22.42</v>
      </c>
    </row>
    <row r="236" spans="2:4" x14ac:dyDescent="0.2">
      <c r="B236" s="26">
        <v>44894.549328703702</v>
      </c>
      <c r="C236" s="2">
        <v>13</v>
      </c>
      <c r="D236" s="3">
        <v>22.42</v>
      </c>
    </row>
    <row r="237" spans="2:4" x14ac:dyDescent="0.2">
      <c r="B237" s="26">
        <v>44894.549328703702</v>
      </c>
      <c r="C237" s="2">
        <v>240</v>
      </c>
      <c r="D237" s="3">
        <v>22.42</v>
      </c>
    </row>
    <row r="238" spans="2:4" x14ac:dyDescent="0.2">
      <c r="B238" s="26">
        <v>44894.549328703702</v>
      </c>
      <c r="C238" s="2">
        <v>197</v>
      </c>
      <c r="D238" s="3">
        <v>22.42</v>
      </c>
    </row>
    <row r="239" spans="2:4" x14ac:dyDescent="0.2">
      <c r="B239" s="26">
        <v>44894.572534722225</v>
      </c>
      <c r="C239" s="2">
        <v>184</v>
      </c>
      <c r="D239" s="3">
        <v>22.36</v>
      </c>
    </row>
    <row r="240" spans="2:4" x14ac:dyDescent="0.2">
      <c r="B240" s="26">
        <v>44894.572534722225</v>
      </c>
      <c r="C240" s="2">
        <v>86</v>
      </c>
      <c r="D240" s="3">
        <v>22.36</v>
      </c>
    </row>
    <row r="241" spans="2:4" x14ac:dyDescent="0.2">
      <c r="B241" s="26">
        <v>44894.553680555553</v>
      </c>
      <c r="C241" s="2">
        <v>270</v>
      </c>
      <c r="D241" s="3">
        <v>22.34</v>
      </c>
    </row>
    <row r="242" spans="2:4" x14ac:dyDescent="0.2">
      <c r="B242" s="26">
        <v>44894.597268518519</v>
      </c>
      <c r="C242" s="2">
        <v>319</v>
      </c>
      <c r="D242" s="3">
        <v>22.3</v>
      </c>
    </row>
    <row r="243" spans="2:4" x14ac:dyDescent="0.2">
      <c r="B243" s="26">
        <v>44894.597268518519</v>
      </c>
      <c r="C243" s="2">
        <v>220</v>
      </c>
      <c r="D243" s="3">
        <v>22.32</v>
      </c>
    </row>
    <row r="244" spans="2:4" x14ac:dyDescent="0.2">
      <c r="B244" s="26">
        <v>44894.597268518519</v>
      </c>
      <c r="C244" s="2">
        <v>156</v>
      </c>
      <c r="D244" s="3">
        <v>22.32</v>
      </c>
    </row>
    <row r="245" spans="2:4" x14ac:dyDescent="0.2">
      <c r="B245" s="26">
        <v>44894.597268518519</v>
      </c>
      <c r="C245" s="2">
        <v>260</v>
      </c>
      <c r="D245" s="3">
        <v>22.32</v>
      </c>
    </row>
    <row r="246" spans="2:4" x14ac:dyDescent="0.2">
      <c r="B246" s="26">
        <v>44894.604166666664</v>
      </c>
      <c r="C246" s="2">
        <v>91</v>
      </c>
      <c r="D246" s="3">
        <v>22.22</v>
      </c>
    </row>
    <row r="247" spans="2:4" x14ac:dyDescent="0.2">
      <c r="B247" s="26">
        <v>44894.602592592593</v>
      </c>
      <c r="C247" s="2">
        <v>290</v>
      </c>
      <c r="D247" s="3">
        <v>22.22</v>
      </c>
    </row>
    <row r="248" spans="2:4" x14ac:dyDescent="0.2">
      <c r="B248" s="26">
        <v>44894.597268518519</v>
      </c>
      <c r="C248" s="2">
        <v>14</v>
      </c>
      <c r="D248" s="3">
        <v>22.32</v>
      </c>
    </row>
    <row r="249" spans="2:4" x14ac:dyDescent="0.2">
      <c r="B249" s="26">
        <v>44894.614178240743</v>
      </c>
      <c r="C249" s="2">
        <v>37</v>
      </c>
      <c r="D249" s="3">
        <v>22.28</v>
      </c>
    </row>
    <row r="250" spans="2:4" x14ac:dyDescent="0.2">
      <c r="B250" s="26">
        <v>44894.614178240743</v>
      </c>
      <c r="C250" s="2">
        <v>233</v>
      </c>
      <c r="D250" s="3">
        <v>22.26</v>
      </c>
    </row>
    <row r="251" spans="2:4" x14ac:dyDescent="0.2">
      <c r="B251" s="26">
        <v>44894.604166666664</v>
      </c>
      <c r="C251" s="2">
        <v>149</v>
      </c>
      <c r="D251" s="3">
        <v>22.22</v>
      </c>
    </row>
    <row r="252" spans="2:4" x14ac:dyDescent="0.2">
      <c r="B252" s="26">
        <v>44894.614178240743</v>
      </c>
      <c r="C252" s="2">
        <v>250</v>
      </c>
      <c r="D252" s="3">
        <v>22.26</v>
      </c>
    </row>
    <row r="253" spans="2:4" x14ac:dyDescent="0.2">
      <c r="B253" s="26">
        <v>44894.6253125</v>
      </c>
      <c r="C253" s="2">
        <v>20</v>
      </c>
      <c r="D253" s="3">
        <v>22.32</v>
      </c>
    </row>
    <row r="254" spans="2:4" x14ac:dyDescent="0.2">
      <c r="B254" s="26">
        <v>44894.623541666668</v>
      </c>
      <c r="C254" s="2">
        <v>260</v>
      </c>
      <c r="D254" s="3">
        <v>22.32</v>
      </c>
    </row>
    <row r="255" spans="2:4" x14ac:dyDescent="0.2">
      <c r="B255" s="26">
        <v>44894.6253125</v>
      </c>
      <c r="C255" s="2">
        <v>69</v>
      </c>
      <c r="D255" s="3">
        <v>22.32</v>
      </c>
    </row>
    <row r="256" spans="2:4" x14ac:dyDescent="0.2">
      <c r="B256" s="26">
        <v>44894.626203703701</v>
      </c>
      <c r="C256" s="2">
        <v>211</v>
      </c>
      <c r="D256" s="3">
        <v>22.32</v>
      </c>
    </row>
    <row r="257" spans="2:4" x14ac:dyDescent="0.2">
      <c r="B257" s="26">
        <v>44894.630856481483</v>
      </c>
      <c r="C257" s="2">
        <v>180</v>
      </c>
      <c r="D257" s="3">
        <v>22.3</v>
      </c>
    </row>
    <row r="258" spans="2:4" x14ac:dyDescent="0.2">
      <c r="B258" s="26">
        <v>44894.633101851854</v>
      </c>
      <c r="C258" s="2">
        <v>152</v>
      </c>
      <c r="D258" s="3">
        <v>22.34</v>
      </c>
    </row>
    <row r="259" spans="2:4" x14ac:dyDescent="0.2">
      <c r="B259" s="26">
        <v>44894.633101851854</v>
      </c>
      <c r="C259" s="2">
        <v>18</v>
      </c>
      <c r="D259" s="3">
        <v>22.34</v>
      </c>
    </row>
    <row r="260" spans="2:4" x14ac:dyDescent="0.2">
      <c r="B260" s="26">
        <v>44894.633101851854</v>
      </c>
      <c r="C260" s="2">
        <v>50</v>
      </c>
      <c r="D260" s="3">
        <v>22.34</v>
      </c>
    </row>
    <row r="261" spans="2:4" x14ac:dyDescent="0.2">
      <c r="B261" s="26">
        <v>44894.633148148147</v>
      </c>
      <c r="C261" s="2">
        <v>260</v>
      </c>
      <c r="D261" s="3">
        <v>22.38</v>
      </c>
    </row>
    <row r="262" spans="2:4" x14ac:dyDescent="0.2">
      <c r="B262" s="26">
        <v>44894.657685185186</v>
      </c>
      <c r="C262" s="2">
        <v>125</v>
      </c>
      <c r="D262" s="3">
        <v>22.32</v>
      </c>
    </row>
    <row r="263" spans="2:4" x14ac:dyDescent="0.2">
      <c r="B263" s="26">
        <v>44894.634722222225</v>
      </c>
      <c r="C263" s="2">
        <v>200</v>
      </c>
      <c r="D263" s="3">
        <v>22.36</v>
      </c>
    </row>
    <row r="264" spans="2:4" x14ac:dyDescent="0.2">
      <c r="B264" s="26">
        <v>44894.657685185186</v>
      </c>
      <c r="C264" s="2">
        <v>95</v>
      </c>
      <c r="D264" s="3">
        <v>22.32</v>
      </c>
    </row>
    <row r="265" spans="2:4" x14ac:dyDescent="0.2">
      <c r="B265" s="26">
        <v>44894.657685185186</v>
      </c>
      <c r="C265" s="2">
        <v>125</v>
      </c>
      <c r="D265" s="3">
        <v>22.32</v>
      </c>
    </row>
    <row r="266" spans="2:4" x14ac:dyDescent="0.2">
      <c r="B266" s="26">
        <v>44894.668749999997</v>
      </c>
      <c r="C266" s="2">
        <v>64</v>
      </c>
      <c r="D266" s="3">
        <v>22.22</v>
      </c>
    </row>
    <row r="267" spans="2:4" x14ac:dyDescent="0.2">
      <c r="B267" s="26">
        <v>44894.664050925923</v>
      </c>
      <c r="C267" s="2">
        <v>58</v>
      </c>
      <c r="D267" s="3">
        <v>22.3</v>
      </c>
    </row>
    <row r="268" spans="2:4" x14ac:dyDescent="0.2">
      <c r="B268" s="26">
        <v>44894.664050925923</v>
      </c>
      <c r="C268" s="2">
        <v>122</v>
      </c>
      <c r="D268" s="3">
        <v>22.3</v>
      </c>
    </row>
    <row r="269" spans="2:4" x14ac:dyDescent="0.2">
      <c r="B269" s="26">
        <v>44894.664050925923</v>
      </c>
      <c r="C269" s="2">
        <v>270</v>
      </c>
      <c r="D269" s="3">
        <v>22.3</v>
      </c>
    </row>
    <row r="270" spans="2:4" x14ac:dyDescent="0.2">
      <c r="B270" s="26">
        <v>44894.664050925923</v>
      </c>
      <c r="C270" s="2">
        <v>330</v>
      </c>
      <c r="D270" s="3">
        <v>22.3</v>
      </c>
    </row>
    <row r="271" spans="2:4" x14ac:dyDescent="0.2">
      <c r="B271" s="26">
        <v>44894.657685185186</v>
      </c>
      <c r="C271" s="2">
        <v>4</v>
      </c>
      <c r="D271" s="3">
        <v>22.32</v>
      </c>
    </row>
    <row r="272" spans="2:4" x14ac:dyDescent="0.2">
      <c r="B272" s="26">
        <v>44894.657685185186</v>
      </c>
      <c r="C272" s="2">
        <v>31</v>
      </c>
      <c r="D272" s="3">
        <v>22.32</v>
      </c>
    </row>
    <row r="273" spans="2:4" x14ac:dyDescent="0.2">
      <c r="B273" s="26">
        <v>44894.657685185186</v>
      </c>
      <c r="C273" s="2">
        <v>80</v>
      </c>
      <c r="D273" s="3">
        <v>22.32</v>
      </c>
    </row>
    <row r="274" spans="2:4" x14ac:dyDescent="0.2">
      <c r="B274" s="26">
        <v>44894.673680555556</v>
      </c>
      <c r="C274" s="2">
        <v>43</v>
      </c>
      <c r="D274" s="3">
        <v>22.22</v>
      </c>
    </row>
    <row r="275" spans="2:4" x14ac:dyDescent="0.2">
      <c r="B275" s="26">
        <v>44894.673842592594</v>
      </c>
      <c r="C275" s="2">
        <v>5</v>
      </c>
      <c r="D275" s="3">
        <v>22.22</v>
      </c>
    </row>
    <row r="276" spans="2:4" x14ac:dyDescent="0.2">
      <c r="B276" s="26">
        <v>44894.675694444442</v>
      </c>
      <c r="C276" s="2">
        <v>198</v>
      </c>
      <c r="D276" s="3">
        <v>22.22</v>
      </c>
    </row>
    <row r="277" spans="2:4" x14ac:dyDescent="0.2">
      <c r="B277" s="26">
        <v>44894.678067129629</v>
      </c>
      <c r="C277" s="2">
        <v>250</v>
      </c>
      <c r="D277" s="3">
        <v>22.26</v>
      </c>
    </row>
    <row r="278" spans="2:4" x14ac:dyDescent="0.2">
      <c r="B278" s="40">
        <v>44894.675694444442</v>
      </c>
      <c r="C278" s="41">
        <v>270</v>
      </c>
      <c r="D278" s="42">
        <v>22.22</v>
      </c>
    </row>
    <row r="279" spans="2:4" x14ac:dyDescent="0.2">
      <c r="B279" s="26" t="s">
        <v>20</v>
      </c>
      <c r="C279" s="2">
        <v>37</v>
      </c>
      <c r="D279" s="3">
        <v>22.26</v>
      </c>
    </row>
    <row r="280" spans="2:4" x14ac:dyDescent="0.2">
      <c r="B280" s="26" t="s">
        <v>20</v>
      </c>
      <c r="C280" s="2">
        <v>153</v>
      </c>
      <c r="D280" s="3">
        <v>22.26</v>
      </c>
    </row>
    <row r="281" spans="2:4" x14ac:dyDescent="0.2">
      <c r="B281" s="26" t="s">
        <v>21</v>
      </c>
      <c r="C281" s="2">
        <v>170</v>
      </c>
      <c r="D281" s="3">
        <v>22.24</v>
      </c>
    </row>
    <row r="282" spans="2:4" x14ac:dyDescent="0.2">
      <c r="B282" s="26" t="s">
        <v>22</v>
      </c>
      <c r="C282" s="2">
        <v>35</v>
      </c>
      <c r="D282" s="3">
        <v>22.26</v>
      </c>
    </row>
    <row r="283" spans="2:4" x14ac:dyDescent="0.2">
      <c r="B283" s="26" t="s">
        <v>22</v>
      </c>
      <c r="C283" s="2">
        <v>175</v>
      </c>
      <c r="D283" s="3">
        <v>22.26</v>
      </c>
    </row>
    <row r="284" spans="2:4" x14ac:dyDescent="0.2">
      <c r="B284" s="26" t="s">
        <v>22</v>
      </c>
      <c r="C284" s="2">
        <v>13</v>
      </c>
      <c r="D284" s="3">
        <v>22.26</v>
      </c>
    </row>
    <row r="285" spans="2:4" x14ac:dyDescent="0.2">
      <c r="B285" s="26" t="s">
        <v>22</v>
      </c>
      <c r="C285" s="2">
        <v>237</v>
      </c>
      <c r="D285" s="3">
        <v>22.26</v>
      </c>
    </row>
    <row r="286" spans="2:4" x14ac:dyDescent="0.2">
      <c r="B286" s="26" t="s">
        <v>23</v>
      </c>
      <c r="C286" s="2">
        <v>280</v>
      </c>
      <c r="D286" s="3">
        <v>22.26</v>
      </c>
    </row>
    <row r="287" spans="2:4" x14ac:dyDescent="0.2">
      <c r="B287" s="26" t="s">
        <v>23</v>
      </c>
      <c r="C287" s="2">
        <v>162</v>
      </c>
      <c r="D287" s="3">
        <v>22.26</v>
      </c>
    </row>
    <row r="288" spans="2:4" x14ac:dyDescent="0.2">
      <c r="B288" s="26" t="s">
        <v>23</v>
      </c>
      <c r="C288" s="2">
        <v>48</v>
      </c>
      <c r="D288" s="3">
        <v>22.26</v>
      </c>
    </row>
    <row r="289" spans="2:4" x14ac:dyDescent="0.2">
      <c r="B289" s="26" t="s">
        <v>23</v>
      </c>
      <c r="C289" s="2">
        <v>180</v>
      </c>
      <c r="D289" s="3">
        <v>22.26</v>
      </c>
    </row>
    <row r="290" spans="2:4" x14ac:dyDescent="0.2">
      <c r="B290" s="26" t="s">
        <v>24</v>
      </c>
      <c r="C290" s="2">
        <v>242</v>
      </c>
      <c r="D290" s="3">
        <v>22.34</v>
      </c>
    </row>
    <row r="291" spans="2:4" x14ac:dyDescent="0.2">
      <c r="B291" s="26" t="s">
        <v>24</v>
      </c>
      <c r="C291" s="2">
        <v>18</v>
      </c>
      <c r="D291" s="3">
        <v>22.34</v>
      </c>
    </row>
    <row r="292" spans="2:4" x14ac:dyDescent="0.2">
      <c r="B292" s="26" t="s">
        <v>24</v>
      </c>
      <c r="C292" s="2">
        <v>114</v>
      </c>
      <c r="D292" s="3">
        <v>22.34</v>
      </c>
    </row>
    <row r="293" spans="2:4" x14ac:dyDescent="0.2">
      <c r="B293" s="26" t="s">
        <v>24</v>
      </c>
      <c r="C293" s="2">
        <v>13</v>
      </c>
      <c r="D293" s="3">
        <v>22.34</v>
      </c>
    </row>
    <row r="294" spans="2:4" x14ac:dyDescent="0.2">
      <c r="B294" s="26" t="s">
        <v>24</v>
      </c>
      <c r="C294" s="2">
        <v>96</v>
      </c>
      <c r="D294" s="3">
        <v>22.34</v>
      </c>
    </row>
    <row r="295" spans="2:4" x14ac:dyDescent="0.2">
      <c r="B295" s="26" t="s">
        <v>24</v>
      </c>
      <c r="C295" s="2">
        <v>205</v>
      </c>
      <c r="D295" s="3">
        <v>22.34</v>
      </c>
    </row>
    <row r="296" spans="2:4" x14ac:dyDescent="0.2">
      <c r="B296" s="26" t="s">
        <v>24</v>
      </c>
      <c r="C296" s="2">
        <v>32</v>
      </c>
      <c r="D296" s="3">
        <v>22.34</v>
      </c>
    </row>
    <row r="297" spans="2:4" x14ac:dyDescent="0.2">
      <c r="B297" s="26" t="s">
        <v>25</v>
      </c>
      <c r="C297" s="2">
        <v>138</v>
      </c>
      <c r="D297" s="3">
        <v>22.32</v>
      </c>
    </row>
    <row r="298" spans="2:4" x14ac:dyDescent="0.2">
      <c r="B298" s="26" t="s">
        <v>25</v>
      </c>
      <c r="C298" s="2">
        <v>50</v>
      </c>
      <c r="D298" s="3">
        <v>22.32</v>
      </c>
    </row>
    <row r="299" spans="2:4" x14ac:dyDescent="0.2">
      <c r="B299" s="26" t="s">
        <v>25</v>
      </c>
      <c r="C299" s="2">
        <v>82</v>
      </c>
      <c r="D299" s="3">
        <v>22.32</v>
      </c>
    </row>
    <row r="300" spans="2:4" x14ac:dyDescent="0.2">
      <c r="B300" s="26" t="s">
        <v>26</v>
      </c>
      <c r="C300" s="2">
        <v>180</v>
      </c>
      <c r="D300" s="3">
        <v>22.28</v>
      </c>
    </row>
    <row r="301" spans="2:4" x14ac:dyDescent="0.2">
      <c r="B301" s="26" t="s">
        <v>27</v>
      </c>
      <c r="C301" s="2">
        <v>310</v>
      </c>
      <c r="D301" s="3">
        <v>22.22</v>
      </c>
    </row>
    <row r="302" spans="2:4" x14ac:dyDescent="0.2">
      <c r="B302" s="26" t="s">
        <v>28</v>
      </c>
      <c r="C302" s="2">
        <v>240</v>
      </c>
      <c r="D302" s="3">
        <v>22.22</v>
      </c>
    </row>
    <row r="303" spans="2:4" x14ac:dyDescent="0.2">
      <c r="B303" s="26" t="s">
        <v>29</v>
      </c>
      <c r="C303" s="2">
        <v>220</v>
      </c>
      <c r="D303" s="3">
        <v>22.26</v>
      </c>
    </row>
    <row r="304" spans="2:4" x14ac:dyDescent="0.2">
      <c r="B304" s="26" t="s">
        <v>30</v>
      </c>
      <c r="C304" s="2">
        <v>82</v>
      </c>
      <c r="D304" s="3">
        <v>22.26</v>
      </c>
    </row>
    <row r="305" spans="2:4" x14ac:dyDescent="0.2">
      <c r="B305" s="26" t="s">
        <v>30</v>
      </c>
      <c r="C305" s="2">
        <v>88</v>
      </c>
      <c r="D305" s="3">
        <v>22.26</v>
      </c>
    </row>
    <row r="306" spans="2:4" x14ac:dyDescent="0.2">
      <c r="B306" s="26" t="s">
        <v>30</v>
      </c>
      <c r="C306" s="2">
        <v>105</v>
      </c>
      <c r="D306" s="3">
        <v>22.24</v>
      </c>
    </row>
    <row r="307" spans="2:4" x14ac:dyDescent="0.2">
      <c r="B307" s="26" t="s">
        <v>30</v>
      </c>
      <c r="C307" s="2">
        <v>20</v>
      </c>
      <c r="D307" s="3">
        <v>22.26</v>
      </c>
    </row>
    <row r="308" spans="2:4" x14ac:dyDescent="0.2">
      <c r="B308" s="26" t="s">
        <v>30</v>
      </c>
      <c r="C308" s="2">
        <v>125</v>
      </c>
      <c r="D308" s="3">
        <v>22.24</v>
      </c>
    </row>
    <row r="309" spans="2:4" x14ac:dyDescent="0.2">
      <c r="B309" s="26" t="s">
        <v>31</v>
      </c>
      <c r="C309" s="2">
        <v>280</v>
      </c>
      <c r="D309" s="3">
        <v>22.18</v>
      </c>
    </row>
    <row r="310" spans="2:4" x14ac:dyDescent="0.2">
      <c r="B310" s="26" t="s">
        <v>32</v>
      </c>
      <c r="C310" s="2">
        <v>189</v>
      </c>
      <c r="D310" s="3">
        <v>22.18</v>
      </c>
    </row>
    <row r="311" spans="2:4" x14ac:dyDescent="0.2">
      <c r="B311" s="26" t="s">
        <v>32</v>
      </c>
      <c r="C311" s="2">
        <v>41</v>
      </c>
      <c r="D311" s="3">
        <v>22.18</v>
      </c>
    </row>
    <row r="312" spans="2:4" x14ac:dyDescent="0.2">
      <c r="B312" s="26" t="s">
        <v>33</v>
      </c>
      <c r="C312" s="2">
        <v>200</v>
      </c>
      <c r="D312" s="3">
        <v>22.26</v>
      </c>
    </row>
    <row r="313" spans="2:4" x14ac:dyDescent="0.2">
      <c r="B313" s="26" t="s">
        <v>34</v>
      </c>
      <c r="C313" s="2">
        <v>79</v>
      </c>
      <c r="D313" s="3">
        <v>22.24</v>
      </c>
    </row>
    <row r="314" spans="2:4" x14ac:dyDescent="0.2">
      <c r="B314" s="26" t="s">
        <v>34</v>
      </c>
      <c r="C314" s="2">
        <v>171</v>
      </c>
      <c r="D314" s="3">
        <v>22.24</v>
      </c>
    </row>
    <row r="315" spans="2:4" x14ac:dyDescent="0.2">
      <c r="B315" s="26" t="s">
        <v>34</v>
      </c>
      <c r="C315" s="2">
        <v>190</v>
      </c>
      <c r="D315" s="3">
        <v>22.24</v>
      </c>
    </row>
    <row r="316" spans="2:4" x14ac:dyDescent="0.2">
      <c r="B316" s="26" t="s">
        <v>35</v>
      </c>
      <c r="C316" s="2">
        <v>240</v>
      </c>
      <c r="D316" s="3">
        <v>22.22</v>
      </c>
    </row>
    <row r="317" spans="2:4" x14ac:dyDescent="0.2">
      <c r="B317" s="26" t="s">
        <v>35</v>
      </c>
      <c r="C317" s="2">
        <v>210</v>
      </c>
      <c r="D317" s="3">
        <v>22.22</v>
      </c>
    </row>
    <row r="318" spans="2:4" x14ac:dyDescent="0.2">
      <c r="B318" s="26" t="s">
        <v>36</v>
      </c>
      <c r="C318" s="2">
        <v>260</v>
      </c>
      <c r="D318" s="3">
        <v>22.22</v>
      </c>
    </row>
    <row r="319" spans="2:4" x14ac:dyDescent="0.2">
      <c r="B319" s="26" t="s">
        <v>36</v>
      </c>
      <c r="C319" s="2">
        <v>180</v>
      </c>
      <c r="D319" s="3">
        <v>22.22</v>
      </c>
    </row>
    <row r="320" spans="2:4" x14ac:dyDescent="0.2">
      <c r="B320" s="26" t="s">
        <v>36</v>
      </c>
      <c r="C320" s="2">
        <v>42</v>
      </c>
      <c r="D320" s="3">
        <v>22.22</v>
      </c>
    </row>
    <row r="321" spans="2:4" x14ac:dyDescent="0.2">
      <c r="B321" s="26" t="s">
        <v>36</v>
      </c>
      <c r="C321" s="2">
        <v>198</v>
      </c>
      <c r="D321" s="3">
        <v>22.22</v>
      </c>
    </row>
    <row r="322" spans="2:4" x14ac:dyDescent="0.2">
      <c r="B322" s="26" t="s">
        <v>36</v>
      </c>
      <c r="C322" s="2">
        <v>230</v>
      </c>
      <c r="D322" s="3">
        <v>22.22</v>
      </c>
    </row>
    <row r="323" spans="2:4" x14ac:dyDescent="0.2">
      <c r="B323" s="26" t="s">
        <v>36</v>
      </c>
      <c r="C323" s="2">
        <v>230</v>
      </c>
      <c r="D323" s="3">
        <v>22.22</v>
      </c>
    </row>
    <row r="324" spans="2:4" x14ac:dyDescent="0.2">
      <c r="B324" s="26" t="s">
        <v>37</v>
      </c>
      <c r="C324" s="2">
        <v>231</v>
      </c>
      <c r="D324" s="3">
        <v>22.2</v>
      </c>
    </row>
    <row r="325" spans="2:4" x14ac:dyDescent="0.2">
      <c r="B325" s="26" t="s">
        <v>37</v>
      </c>
      <c r="C325" s="2">
        <v>29</v>
      </c>
      <c r="D325" s="3">
        <v>22.2</v>
      </c>
    </row>
    <row r="326" spans="2:4" x14ac:dyDescent="0.2">
      <c r="B326" s="26" t="s">
        <v>38</v>
      </c>
      <c r="C326" s="2">
        <v>210</v>
      </c>
      <c r="D326" s="3">
        <v>22.2</v>
      </c>
    </row>
    <row r="327" spans="2:4" x14ac:dyDescent="0.2">
      <c r="B327" s="26" t="s">
        <v>39</v>
      </c>
      <c r="C327" s="2">
        <v>180</v>
      </c>
      <c r="D327" s="3">
        <v>22.2</v>
      </c>
    </row>
    <row r="328" spans="2:4" x14ac:dyDescent="0.2">
      <c r="B328" s="26" t="s">
        <v>40</v>
      </c>
      <c r="C328" s="2">
        <v>280</v>
      </c>
      <c r="D328" s="3">
        <v>22.2</v>
      </c>
    </row>
    <row r="329" spans="2:4" x14ac:dyDescent="0.2">
      <c r="B329" s="26" t="s">
        <v>41</v>
      </c>
      <c r="C329" s="2">
        <v>12</v>
      </c>
      <c r="D329" s="3">
        <v>22.18</v>
      </c>
    </row>
    <row r="330" spans="2:4" x14ac:dyDescent="0.2">
      <c r="B330" s="26" t="s">
        <v>41</v>
      </c>
      <c r="C330" s="2">
        <v>260</v>
      </c>
      <c r="D330" s="3">
        <v>22.18</v>
      </c>
    </row>
    <row r="331" spans="2:4" x14ac:dyDescent="0.2">
      <c r="B331" s="26" t="s">
        <v>41</v>
      </c>
      <c r="C331" s="2">
        <v>195</v>
      </c>
      <c r="D331" s="3">
        <v>22.18</v>
      </c>
    </row>
    <row r="332" spans="2:4" x14ac:dyDescent="0.2">
      <c r="B332" s="26" t="s">
        <v>41</v>
      </c>
      <c r="C332" s="2">
        <v>158</v>
      </c>
      <c r="D332" s="3">
        <v>22.18</v>
      </c>
    </row>
    <row r="333" spans="2:4" x14ac:dyDescent="0.2">
      <c r="B333" s="26" t="s">
        <v>41</v>
      </c>
      <c r="C333" s="2">
        <v>50</v>
      </c>
      <c r="D333" s="3">
        <v>22.18</v>
      </c>
    </row>
    <row r="334" spans="2:4" x14ac:dyDescent="0.2">
      <c r="B334" s="26" t="s">
        <v>41</v>
      </c>
      <c r="C334" s="2">
        <v>103</v>
      </c>
      <c r="D334" s="3">
        <v>22.18</v>
      </c>
    </row>
    <row r="335" spans="2:4" x14ac:dyDescent="0.2">
      <c r="B335" s="26" t="s">
        <v>41</v>
      </c>
      <c r="C335" s="2">
        <v>14</v>
      </c>
      <c r="D335" s="3">
        <v>22.18</v>
      </c>
    </row>
    <row r="336" spans="2:4" x14ac:dyDescent="0.2">
      <c r="B336" s="26" t="s">
        <v>41</v>
      </c>
      <c r="C336" s="2">
        <v>65</v>
      </c>
      <c r="D336" s="3">
        <v>22.18</v>
      </c>
    </row>
    <row r="337" spans="2:4" x14ac:dyDescent="0.2">
      <c r="B337" s="26" t="s">
        <v>41</v>
      </c>
      <c r="C337" s="2">
        <v>19</v>
      </c>
      <c r="D337" s="3">
        <v>22.18</v>
      </c>
    </row>
    <row r="338" spans="2:4" x14ac:dyDescent="0.2">
      <c r="B338" s="26" t="s">
        <v>42</v>
      </c>
      <c r="C338" s="2">
        <v>247</v>
      </c>
      <c r="D338" s="3">
        <v>22.2</v>
      </c>
    </row>
    <row r="339" spans="2:4" x14ac:dyDescent="0.2">
      <c r="B339" s="26" t="s">
        <v>41</v>
      </c>
      <c r="C339" s="2">
        <v>84</v>
      </c>
      <c r="D339" s="3">
        <v>22.18</v>
      </c>
    </row>
    <row r="340" spans="2:4" x14ac:dyDescent="0.2">
      <c r="B340" s="26" t="s">
        <v>42</v>
      </c>
      <c r="C340" s="2">
        <v>3</v>
      </c>
      <c r="D340" s="3">
        <v>22.2</v>
      </c>
    </row>
    <row r="341" spans="2:4" x14ac:dyDescent="0.2">
      <c r="B341" s="26" t="s">
        <v>42</v>
      </c>
      <c r="C341" s="2">
        <v>3</v>
      </c>
      <c r="D341" s="3">
        <v>22.2</v>
      </c>
    </row>
    <row r="342" spans="2:4" x14ac:dyDescent="0.2">
      <c r="B342" s="26" t="s">
        <v>42</v>
      </c>
      <c r="C342" s="2">
        <v>188</v>
      </c>
      <c r="D342" s="3">
        <v>22.2</v>
      </c>
    </row>
    <row r="343" spans="2:4" x14ac:dyDescent="0.2">
      <c r="B343" s="26" t="s">
        <v>43</v>
      </c>
      <c r="C343" s="2">
        <v>144</v>
      </c>
      <c r="D343" s="3">
        <v>22.2</v>
      </c>
    </row>
    <row r="344" spans="2:4" x14ac:dyDescent="0.2">
      <c r="B344" s="26" t="s">
        <v>42</v>
      </c>
      <c r="C344" s="2">
        <v>19</v>
      </c>
      <c r="D344" s="3">
        <v>22.2</v>
      </c>
    </row>
    <row r="345" spans="2:4" x14ac:dyDescent="0.2">
      <c r="B345" s="26" t="s">
        <v>43</v>
      </c>
      <c r="C345" s="2">
        <v>8</v>
      </c>
      <c r="D345" s="3">
        <v>22.2</v>
      </c>
    </row>
    <row r="346" spans="2:4" x14ac:dyDescent="0.2">
      <c r="B346" s="26" t="s">
        <v>43</v>
      </c>
      <c r="C346" s="2">
        <v>118</v>
      </c>
      <c r="D346" s="3">
        <v>22.2</v>
      </c>
    </row>
    <row r="347" spans="2:4" x14ac:dyDescent="0.2">
      <c r="B347" s="26" t="s">
        <v>44</v>
      </c>
      <c r="C347" s="2">
        <v>180</v>
      </c>
      <c r="D347" s="3">
        <v>22.18</v>
      </c>
    </row>
    <row r="348" spans="2:4" x14ac:dyDescent="0.2">
      <c r="B348" s="26" t="s">
        <v>45</v>
      </c>
      <c r="C348" s="2">
        <v>330</v>
      </c>
      <c r="D348" s="3">
        <v>22.18</v>
      </c>
    </row>
    <row r="349" spans="2:4" x14ac:dyDescent="0.2">
      <c r="B349" s="26" t="s">
        <v>46</v>
      </c>
      <c r="C349" s="2">
        <v>290</v>
      </c>
      <c r="D349" s="3">
        <v>22.16</v>
      </c>
    </row>
    <row r="350" spans="2:4" x14ac:dyDescent="0.2">
      <c r="B350" s="26" t="s">
        <v>47</v>
      </c>
      <c r="C350" s="2">
        <v>230</v>
      </c>
      <c r="D350" s="3">
        <v>22.14</v>
      </c>
    </row>
    <row r="351" spans="2:4" x14ac:dyDescent="0.2">
      <c r="B351" s="26" t="s">
        <v>48</v>
      </c>
      <c r="C351" s="2">
        <v>7</v>
      </c>
      <c r="D351" s="3">
        <v>22.14</v>
      </c>
    </row>
    <row r="352" spans="2:4" x14ac:dyDescent="0.2">
      <c r="B352" s="26" t="s">
        <v>49</v>
      </c>
      <c r="C352" s="2">
        <v>125</v>
      </c>
      <c r="D352" s="3">
        <v>22.14</v>
      </c>
    </row>
    <row r="353" spans="2:4" x14ac:dyDescent="0.2">
      <c r="B353" s="26" t="s">
        <v>49</v>
      </c>
      <c r="C353" s="2">
        <v>125</v>
      </c>
      <c r="D353" s="3">
        <v>22.14</v>
      </c>
    </row>
    <row r="354" spans="2:4" x14ac:dyDescent="0.2">
      <c r="B354" s="26" t="s">
        <v>49</v>
      </c>
      <c r="C354" s="2">
        <v>200</v>
      </c>
      <c r="D354" s="3">
        <v>22.14</v>
      </c>
    </row>
    <row r="355" spans="2:4" x14ac:dyDescent="0.2">
      <c r="B355" s="26" t="s">
        <v>49</v>
      </c>
      <c r="C355" s="2">
        <v>13</v>
      </c>
      <c r="D355" s="3">
        <v>22.14</v>
      </c>
    </row>
    <row r="356" spans="2:4" x14ac:dyDescent="0.2">
      <c r="B356" s="26" t="s">
        <v>50</v>
      </c>
      <c r="C356" s="2">
        <v>50</v>
      </c>
      <c r="D356" s="3">
        <v>22.14</v>
      </c>
    </row>
    <row r="357" spans="2:4" x14ac:dyDescent="0.2">
      <c r="B357" s="26" t="s">
        <v>50</v>
      </c>
      <c r="C357" s="2">
        <v>80</v>
      </c>
      <c r="D357" s="3">
        <v>22.14</v>
      </c>
    </row>
    <row r="358" spans="2:4" x14ac:dyDescent="0.2">
      <c r="B358" s="26" t="s">
        <v>50</v>
      </c>
      <c r="C358" s="2">
        <v>100</v>
      </c>
      <c r="D358" s="3">
        <v>22.14</v>
      </c>
    </row>
    <row r="359" spans="2:4" x14ac:dyDescent="0.2">
      <c r="B359" s="26" t="s">
        <v>51</v>
      </c>
      <c r="C359" s="2">
        <v>150</v>
      </c>
      <c r="D359" s="3">
        <v>22.14</v>
      </c>
    </row>
    <row r="360" spans="2:4" x14ac:dyDescent="0.2">
      <c r="B360" s="26" t="s">
        <v>51</v>
      </c>
      <c r="C360" s="2">
        <v>140</v>
      </c>
      <c r="D360" s="3">
        <v>22.14</v>
      </c>
    </row>
    <row r="361" spans="2:4" x14ac:dyDescent="0.2">
      <c r="B361" s="40" t="s">
        <v>52</v>
      </c>
      <c r="C361" s="41">
        <v>108</v>
      </c>
      <c r="D361" s="42">
        <v>22.14</v>
      </c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7" priority="7">
      <formula>$D10&gt;#REF!</formula>
    </cfRule>
  </conditionalFormatting>
  <conditionalFormatting sqref="C10">
    <cfRule type="expression" dxfId="6" priority="8">
      <formula>$C10&gt;#REF!</formula>
    </cfRule>
  </conditionalFormatting>
  <conditionalFormatting sqref="C11:C192 C194:C1409">
    <cfRule type="expression" dxfId="5" priority="6">
      <formula>$C11&gt;#REF!</formula>
    </cfRule>
  </conditionalFormatting>
  <conditionalFormatting sqref="D11:D192 D194:D1409">
    <cfRule type="expression" dxfId="4" priority="5">
      <formula>$D11&gt;#REF!</formula>
    </cfRule>
  </conditionalFormatting>
  <conditionalFormatting sqref="D9">
    <cfRule type="expression" dxfId="3" priority="4">
      <formula>$D9&gt;#REF!</formula>
    </cfRule>
  </conditionalFormatting>
  <conditionalFormatting sqref="C9">
    <cfRule type="expression" dxfId="2" priority="3">
      <formula>$C9&gt;#REF!</formula>
    </cfRule>
  </conditionalFormatting>
  <conditionalFormatting sqref="C193">
    <cfRule type="expression" dxfId="1" priority="2">
      <formula>$C193&gt;#REF!</formula>
    </cfRule>
  </conditionalFormatting>
  <conditionalFormatting sqref="D193">
    <cfRule type="expression" dxfId="0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4E6A3-DEA6-49EE-B99A-F6A62551A74C}">
  <dimension ref="A1: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15" customWidth="1"/>
    <col min="2" max="4" width="28.5703125" style="15" customWidth="1"/>
    <col min="5" max="5" width="15.7109375" style="15" customWidth="1"/>
    <col min="6" max="6" width="19.7109375" style="15" bestFit="1" customWidth="1"/>
    <col min="7" max="7" width="8.85546875" style="15"/>
    <col min="8" max="8" width="26.7109375" style="15" bestFit="1" customWidth="1"/>
    <col min="9" max="16384" width="8.85546875" style="15"/>
  </cols>
  <sheetData>
    <row r="1" spans="1:6" s="7" customFormat="1" ht="14.25" x14ac:dyDescent="0.25"/>
    <row r="2" spans="1:6" s="7" customFormat="1" ht="14.25" x14ac:dyDescent="0.25"/>
    <row r="3" spans="1:6" s="7" customFormat="1" ht="14.25" x14ac:dyDescent="0.25"/>
    <row r="4" spans="1:6" s="7" customFormat="1" ht="15.75" x14ac:dyDescent="0.25">
      <c r="B4" s="27" t="s">
        <v>11</v>
      </c>
      <c r="C4" s="16"/>
      <c r="D4" s="16"/>
    </row>
    <row r="5" spans="1:6" s="7" customFormat="1" ht="14.25" x14ac:dyDescent="0.25">
      <c r="B5" s="28" t="s">
        <v>13</v>
      </c>
      <c r="C5" s="24"/>
      <c r="D5" s="24"/>
    </row>
    <row r="6" spans="1:6" s="7" customFormat="1" ht="14.25" x14ac:dyDescent="0.25">
      <c r="B6" s="28" t="s">
        <v>10</v>
      </c>
      <c r="C6" s="24"/>
      <c r="D6" s="24"/>
    </row>
    <row r="7" spans="1:6" s="7" customFormat="1" ht="14.25" x14ac:dyDescent="0.25">
      <c r="A7" s="15"/>
      <c r="B7" s="17"/>
      <c r="C7" s="18"/>
      <c r="D7" s="19"/>
    </row>
    <row r="8" spans="1:6" s="10" customFormat="1" ht="15" x14ac:dyDescent="0.25">
      <c r="B8" s="29" t="s">
        <v>7</v>
      </c>
      <c r="C8" s="30" t="s">
        <v>8</v>
      </c>
      <c r="D8" s="30" t="s">
        <v>9</v>
      </c>
      <c r="E8" s="11"/>
      <c r="F8" s="11"/>
    </row>
    <row r="9" spans="1:6" x14ac:dyDescent="0.2">
      <c r="B9" s="26">
        <v>44952.334479166668</v>
      </c>
      <c r="C9" s="2">
        <v>200</v>
      </c>
      <c r="D9" s="3">
        <v>23.82</v>
      </c>
    </row>
    <row r="10" spans="1:6" x14ac:dyDescent="0.2">
      <c r="B10" s="26">
        <v>44952.339004629626</v>
      </c>
      <c r="C10" s="2">
        <v>58</v>
      </c>
      <c r="D10" s="3">
        <v>23.8</v>
      </c>
    </row>
    <row r="11" spans="1:6" x14ac:dyDescent="0.2">
      <c r="B11" s="26">
        <v>44952.339872685188</v>
      </c>
      <c r="C11" s="2">
        <v>122</v>
      </c>
      <c r="D11" s="3">
        <v>23.8</v>
      </c>
    </row>
    <row r="12" spans="1:6" x14ac:dyDescent="0.2">
      <c r="B12" s="26">
        <v>44952.343634259261</v>
      </c>
      <c r="C12" s="2">
        <v>200</v>
      </c>
      <c r="D12" s="3">
        <v>23.78</v>
      </c>
    </row>
    <row r="13" spans="1:6" x14ac:dyDescent="0.2">
      <c r="B13" s="26">
        <v>44952.346979166665</v>
      </c>
      <c r="C13" s="2">
        <v>210</v>
      </c>
      <c r="D13" s="3">
        <v>23.78</v>
      </c>
    </row>
    <row r="14" spans="1:6" x14ac:dyDescent="0.2">
      <c r="B14" s="26">
        <v>44952.351388888892</v>
      </c>
      <c r="C14" s="2">
        <v>220</v>
      </c>
      <c r="D14" s="3">
        <v>23.62</v>
      </c>
    </row>
    <row r="15" spans="1:6" x14ac:dyDescent="0.2">
      <c r="B15" s="26">
        <v>44952.357754629629</v>
      </c>
      <c r="C15" s="2">
        <v>150</v>
      </c>
      <c r="D15" s="3">
        <v>23.6</v>
      </c>
    </row>
    <row r="16" spans="1:6" x14ac:dyDescent="0.2">
      <c r="B16" s="26">
        <v>44952.357754629629</v>
      </c>
      <c r="C16" s="2">
        <v>130</v>
      </c>
      <c r="D16" s="3">
        <v>23.6</v>
      </c>
    </row>
    <row r="17" spans="2:4" x14ac:dyDescent="0.2">
      <c r="B17" s="26">
        <v>44952.368506944447</v>
      </c>
      <c r="C17" s="2">
        <v>125</v>
      </c>
      <c r="D17" s="3">
        <v>23.52</v>
      </c>
    </row>
    <row r="18" spans="2:4" x14ac:dyDescent="0.2">
      <c r="B18" s="26">
        <v>44952.368506944447</v>
      </c>
      <c r="C18" s="2">
        <v>25</v>
      </c>
      <c r="D18" s="3">
        <v>23.52</v>
      </c>
    </row>
    <row r="19" spans="2:4" x14ac:dyDescent="0.2">
      <c r="B19" s="26">
        <v>44952.372997685183</v>
      </c>
      <c r="C19" s="2">
        <v>220</v>
      </c>
      <c r="D19" s="3">
        <v>23.48</v>
      </c>
    </row>
    <row r="20" spans="2:4" x14ac:dyDescent="0.2">
      <c r="B20" s="26">
        <v>44952.388645833336</v>
      </c>
      <c r="C20" s="2">
        <v>270</v>
      </c>
      <c r="D20" s="3">
        <v>23.56</v>
      </c>
    </row>
    <row r="21" spans="2:4" x14ac:dyDescent="0.2">
      <c r="B21" s="26">
        <v>44952.3903587963</v>
      </c>
      <c r="C21" s="2">
        <v>200</v>
      </c>
      <c r="D21" s="3">
        <v>23.54</v>
      </c>
    </row>
    <row r="22" spans="2:4" x14ac:dyDescent="0.2">
      <c r="B22" s="26">
        <v>44952.405972222223</v>
      </c>
      <c r="C22" s="2">
        <v>32</v>
      </c>
      <c r="D22" s="3">
        <v>23.48</v>
      </c>
    </row>
    <row r="23" spans="2:4" x14ac:dyDescent="0.2">
      <c r="B23" s="26">
        <v>44952.405972222223</v>
      </c>
      <c r="C23" s="2">
        <v>258</v>
      </c>
      <c r="D23" s="3">
        <v>23.48</v>
      </c>
    </row>
    <row r="24" spans="2:4" x14ac:dyDescent="0.2">
      <c r="B24" s="26">
        <v>44952.424837962964</v>
      </c>
      <c r="C24" s="2">
        <v>220</v>
      </c>
      <c r="D24" s="3">
        <v>23.5</v>
      </c>
    </row>
    <row r="25" spans="2:4" x14ac:dyDescent="0.2">
      <c r="B25" s="26">
        <v>44952.424837962964</v>
      </c>
      <c r="C25" s="2">
        <v>250</v>
      </c>
      <c r="D25" s="3">
        <v>23.48</v>
      </c>
    </row>
    <row r="26" spans="2:4" x14ac:dyDescent="0.2">
      <c r="B26" s="26">
        <v>44952.438750000001</v>
      </c>
      <c r="C26" s="2">
        <v>270</v>
      </c>
      <c r="D26" s="3">
        <v>23.42</v>
      </c>
    </row>
    <row r="27" spans="2:4" x14ac:dyDescent="0.2">
      <c r="B27" s="26">
        <v>44952.445775462962</v>
      </c>
      <c r="C27" s="2">
        <v>116</v>
      </c>
      <c r="D27" s="3">
        <v>23.4</v>
      </c>
    </row>
    <row r="28" spans="2:4" x14ac:dyDescent="0.2">
      <c r="B28" s="26">
        <v>44952.445775462962</v>
      </c>
      <c r="C28" s="2">
        <v>74</v>
      </c>
      <c r="D28" s="3">
        <v>23.4</v>
      </c>
    </row>
    <row r="29" spans="2:4" x14ac:dyDescent="0.2">
      <c r="B29" s="26">
        <v>44952.458668981482</v>
      </c>
      <c r="C29" s="2">
        <v>280</v>
      </c>
      <c r="D29" s="3">
        <v>23.34</v>
      </c>
    </row>
    <row r="30" spans="2:4" x14ac:dyDescent="0.2">
      <c r="B30" s="26">
        <v>44952.467800925922</v>
      </c>
      <c r="C30" s="2">
        <v>125</v>
      </c>
      <c r="D30" s="3">
        <v>23.14</v>
      </c>
    </row>
    <row r="31" spans="2:4" x14ac:dyDescent="0.2">
      <c r="B31" s="26">
        <v>44952.467800925922</v>
      </c>
      <c r="C31" s="2">
        <v>65</v>
      </c>
      <c r="D31" s="3">
        <v>23.14</v>
      </c>
    </row>
    <row r="32" spans="2:4" x14ac:dyDescent="0.2">
      <c r="B32" s="26">
        <v>44952.481516203705</v>
      </c>
      <c r="C32" s="2">
        <v>172</v>
      </c>
      <c r="D32" s="3">
        <v>23.16</v>
      </c>
    </row>
    <row r="33" spans="2:4" x14ac:dyDescent="0.2">
      <c r="B33" s="26">
        <v>44952.481516203705</v>
      </c>
      <c r="C33" s="2">
        <v>38</v>
      </c>
      <c r="D33" s="3">
        <v>23.16</v>
      </c>
    </row>
    <row r="34" spans="2:4" x14ac:dyDescent="0.2">
      <c r="B34" s="26">
        <v>44952.502314814818</v>
      </c>
      <c r="C34" s="2">
        <v>190</v>
      </c>
      <c r="D34" s="3">
        <v>23.26</v>
      </c>
    </row>
    <row r="35" spans="2:4" x14ac:dyDescent="0.2">
      <c r="B35" s="26">
        <v>44952.517013888886</v>
      </c>
      <c r="C35" s="2">
        <v>91</v>
      </c>
      <c r="D35" s="3">
        <v>23.28</v>
      </c>
    </row>
    <row r="36" spans="2:4" x14ac:dyDescent="0.2">
      <c r="B36" s="26">
        <v>44952.517013888886</v>
      </c>
      <c r="C36" s="2">
        <v>99</v>
      </c>
      <c r="D36" s="3">
        <v>23.28</v>
      </c>
    </row>
    <row r="37" spans="2:4" x14ac:dyDescent="0.2">
      <c r="B37" s="26">
        <v>44952.517013888886</v>
      </c>
      <c r="C37" s="2">
        <v>230</v>
      </c>
      <c r="D37" s="3">
        <v>23.28</v>
      </c>
    </row>
    <row r="38" spans="2:4" x14ac:dyDescent="0.2">
      <c r="B38" s="26">
        <v>44952.527407407404</v>
      </c>
      <c r="C38" s="2">
        <v>83</v>
      </c>
      <c r="D38" s="3">
        <v>23.22</v>
      </c>
    </row>
    <row r="39" spans="2:4" x14ac:dyDescent="0.2">
      <c r="B39" s="26">
        <v>44952.527407407404</v>
      </c>
      <c r="C39" s="2">
        <v>44</v>
      </c>
      <c r="D39" s="3">
        <v>23.22</v>
      </c>
    </row>
    <row r="40" spans="2:4" x14ac:dyDescent="0.2">
      <c r="B40" s="26">
        <v>44952.527407407404</v>
      </c>
      <c r="C40" s="2">
        <v>39</v>
      </c>
      <c r="D40" s="3">
        <v>23.22</v>
      </c>
    </row>
    <row r="41" spans="2:4" x14ac:dyDescent="0.2">
      <c r="B41" s="26">
        <v>44952.527407407404</v>
      </c>
      <c r="C41" s="2">
        <v>44</v>
      </c>
      <c r="D41" s="3">
        <v>23.22</v>
      </c>
    </row>
    <row r="42" spans="2:4" x14ac:dyDescent="0.2">
      <c r="B42" s="26">
        <v>44952.543391203704</v>
      </c>
      <c r="C42" s="2">
        <v>42</v>
      </c>
      <c r="D42" s="3">
        <v>23.14</v>
      </c>
    </row>
    <row r="43" spans="2:4" x14ac:dyDescent="0.2">
      <c r="B43" s="26">
        <v>44952.543564814812</v>
      </c>
      <c r="C43" s="2">
        <v>123</v>
      </c>
      <c r="D43" s="3">
        <v>23.14</v>
      </c>
    </row>
    <row r="44" spans="2:4" x14ac:dyDescent="0.2">
      <c r="B44" s="26">
        <v>44952.543564814812</v>
      </c>
      <c r="C44" s="2">
        <v>55</v>
      </c>
      <c r="D44" s="3">
        <v>23.14</v>
      </c>
    </row>
    <row r="45" spans="2:4" x14ac:dyDescent="0.2">
      <c r="B45" s="26">
        <v>44952.548611111109</v>
      </c>
      <c r="C45" s="2">
        <v>67</v>
      </c>
      <c r="D45" s="3">
        <v>23.1</v>
      </c>
    </row>
    <row r="46" spans="2:4" x14ac:dyDescent="0.2">
      <c r="B46" s="26">
        <v>44952.548611111109</v>
      </c>
      <c r="C46" s="2">
        <v>203</v>
      </c>
      <c r="D46" s="3">
        <v>23.1</v>
      </c>
    </row>
    <row r="47" spans="2:4" x14ac:dyDescent="0.2">
      <c r="B47" s="26">
        <v>44952.5625462963</v>
      </c>
      <c r="C47" s="2">
        <v>180</v>
      </c>
      <c r="D47" s="3">
        <v>23.06</v>
      </c>
    </row>
    <row r="48" spans="2:4" x14ac:dyDescent="0.2">
      <c r="B48" s="26">
        <v>44952.572928240741</v>
      </c>
      <c r="C48" s="2">
        <v>300</v>
      </c>
      <c r="D48" s="3">
        <v>23</v>
      </c>
    </row>
    <row r="49" spans="2:4" x14ac:dyDescent="0.2">
      <c r="B49" s="26">
        <v>44952.596458333333</v>
      </c>
      <c r="C49" s="2">
        <v>47</v>
      </c>
      <c r="D49" s="3">
        <v>23.28</v>
      </c>
    </row>
    <row r="50" spans="2:4" x14ac:dyDescent="0.2">
      <c r="B50" s="26">
        <v>44952.596458333333</v>
      </c>
      <c r="C50" s="2">
        <v>13</v>
      </c>
      <c r="D50" s="3">
        <v>23.28</v>
      </c>
    </row>
    <row r="51" spans="2:4" x14ac:dyDescent="0.2">
      <c r="B51" s="26">
        <v>44952.596458333333</v>
      </c>
      <c r="C51" s="2">
        <v>190</v>
      </c>
      <c r="D51" s="3">
        <v>23.28</v>
      </c>
    </row>
    <row r="52" spans="2:4" x14ac:dyDescent="0.2">
      <c r="B52" s="26">
        <v>44952.596666666665</v>
      </c>
      <c r="C52" s="2">
        <v>108</v>
      </c>
      <c r="D52" s="3">
        <v>23.28</v>
      </c>
    </row>
    <row r="53" spans="2:4" x14ac:dyDescent="0.2">
      <c r="B53" s="26">
        <v>44952.596666666665</v>
      </c>
      <c r="C53" s="2">
        <v>112</v>
      </c>
      <c r="D53" s="3">
        <v>23.28</v>
      </c>
    </row>
    <row r="54" spans="2:4" x14ac:dyDescent="0.2">
      <c r="B54" s="26">
        <v>44952.610879629632</v>
      </c>
      <c r="C54" s="2">
        <v>290</v>
      </c>
      <c r="D54" s="3">
        <v>23.14</v>
      </c>
    </row>
    <row r="55" spans="2:4" x14ac:dyDescent="0.2">
      <c r="B55" s="26">
        <v>44952.610879629632</v>
      </c>
      <c r="C55" s="2">
        <v>220</v>
      </c>
      <c r="D55" s="3">
        <v>23.14</v>
      </c>
    </row>
    <row r="56" spans="2:4" x14ac:dyDescent="0.2">
      <c r="B56" s="26">
        <v>44952.617407407408</v>
      </c>
      <c r="C56" s="2">
        <v>300</v>
      </c>
      <c r="D56" s="3">
        <v>23.1</v>
      </c>
    </row>
    <row r="57" spans="2:4" x14ac:dyDescent="0.2">
      <c r="B57" s="26">
        <v>44952.618287037039</v>
      </c>
      <c r="C57" s="2">
        <v>167</v>
      </c>
      <c r="D57" s="3">
        <v>23.08</v>
      </c>
    </row>
    <row r="58" spans="2:4" x14ac:dyDescent="0.2">
      <c r="B58" s="26">
        <v>44952.618287037039</v>
      </c>
      <c r="C58" s="2">
        <v>11</v>
      </c>
      <c r="D58" s="3">
        <v>23.08</v>
      </c>
    </row>
    <row r="59" spans="2:4" x14ac:dyDescent="0.2">
      <c r="B59" s="26">
        <v>44952.618298611109</v>
      </c>
      <c r="C59" s="2">
        <v>24</v>
      </c>
      <c r="D59" s="3">
        <v>23.08</v>
      </c>
    </row>
    <row r="60" spans="2:4" x14ac:dyDescent="0.2">
      <c r="B60" s="26">
        <v>44952.618750000001</v>
      </c>
      <c r="C60" s="2">
        <v>78</v>
      </c>
      <c r="D60" s="3">
        <v>23.08</v>
      </c>
    </row>
    <row r="61" spans="2:4" x14ac:dyDescent="0.2">
      <c r="B61" s="26">
        <v>44952.623981481483</v>
      </c>
      <c r="C61" s="2">
        <v>182</v>
      </c>
      <c r="D61" s="3">
        <v>23.06</v>
      </c>
    </row>
    <row r="62" spans="2:4" x14ac:dyDescent="0.2">
      <c r="B62" s="26">
        <v>44952.630972222221</v>
      </c>
      <c r="C62" s="2">
        <v>58</v>
      </c>
      <c r="D62" s="3">
        <v>23.12</v>
      </c>
    </row>
    <row r="63" spans="2:4" x14ac:dyDescent="0.2">
      <c r="B63" s="26">
        <v>44952.632210648146</v>
      </c>
      <c r="C63" s="2">
        <v>290</v>
      </c>
      <c r="D63" s="3">
        <v>23.1</v>
      </c>
    </row>
    <row r="64" spans="2:4" x14ac:dyDescent="0.2">
      <c r="B64" s="26">
        <v>44952.640567129631</v>
      </c>
      <c r="C64" s="2">
        <v>17</v>
      </c>
      <c r="D64" s="3">
        <v>23.2</v>
      </c>
    </row>
    <row r="65" spans="2:4" x14ac:dyDescent="0.2">
      <c r="B65" s="26">
        <v>44952.640567129631</v>
      </c>
      <c r="C65" s="2">
        <v>18</v>
      </c>
      <c r="D65" s="3">
        <v>23.2</v>
      </c>
    </row>
    <row r="66" spans="2:4" x14ac:dyDescent="0.2">
      <c r="B66" s="26">
        <v>44952.640567129631</v>
      </c>
      <c r="C66" s="2">
        <v>27</v>
      </c>
      <c r="D66" s="3">
        <v>23.2</v>
      </c>
    </row>
    <row r="67" spans="2:4" x14ac:dyDescent="0.2">
      <c r="B67" s="26">
        <v>44952.640567129631</v>
      </c>
      <c r="C67" s="2">
        <v>148</v>
      </c>
      <c r="D67" s="3">
        <v>23.2</v>
      </c>
    </row>
    <row r="68" spans="2:4" x14ac:dyDescent="0.2">
      <c r="B68" s="26">
        <v>44952.650578703702</v>
      </c>
      <c r="C68" s="2">
        <v>250</v>
      </c>
      <c r="D68" s="3">
        <v>23.26</v>
      </c>
    </row>
    <row r="69" spans="2:4" x14ac:dyDescent="0.2">
      <c r="B69" s="26">
        <v>44952.650578703702</v>
      </c>
      <c r="C69" s="2">
        <v>23</v>
      </c>
      <c r="D69" s="3">
        <v>23.26</v>
      </c>
    </row>
    <row r="70" spans="2:4" x14ac:dyDescent="0.2">
      <c r="B70" s="26">
        <v>44952.650578703702</v>
      </c>
      <c r="C70" s="2">
        <v>47</v>
      </c>
      <c r="D70" s="3">
        <v>23.26</v>
      </c>
    </row>
    <row r="71" spans="2:4" x14ac:dyDescent="0.2">
      <c r="B71" s="26">
        <v>44952.652708333335</v>
      </c>
      <c r="C71" s="2">
        <v>180</v>
      </c>
      <c r="D71" s="3">
        <v>23.24</v>
      </c>
    </row>
    <row r="72" spans="2:4" x14ac:dyDescent="0.2">
      <c r="B72" s="26">
        <v>44952.652708333335</v>
      </c>
      <c r="C72" s="2">
        <v>60</v>
      </c>
      <c r="D72" s="3">
        <v>23.24</v>
      </c>
    </row>
    <row r="73" spans="2:4" x14ac:dyDescent="0.2">
      <c r="B73" s="26">
        <v>44952.657604166663</v>
      </c>
      <c r="C73" s="2">
        <v>220</v>
      </c>
      <c r="D73" s="3">
        <v>23.26</v>
      </c>
    </row>
    <row r="74" spans="2:4" x14ac:dyDescent="0.2">
      <c r="B74" s="26">
        <v>44952.669814814813</v>
      </c>
      <c r="C74" s="2">
        <v>300</v>
      </c>
      <c r="D74" s="3">
        <v>23.32</v>
      </c>
    </row>
    <row r="75" spans="2:4" x14ac:dyDescent="0.2">
      <c r="B75" s="26">
        <v>44952.669814814813</v>
      </c>
      <c r="C75" s="2">
        <v>47</v>
      </c>
      <c r="D75" s="3">
        <v>23.3</v>
      </c>
    </row>
    <row r="76" spans="2:4" x14ac:dyDescent="0.2">
      <c r="B76" s="26">
        <v>44952.670590277776</v>
      </c>
      <c r="C76" s="2">
        <v>115</v>
      </c>
      <c r="D76" s="3">
        <v>23.36</v>
      </c>
    </row>
    <row r="77" spans="2:4" x14ac:dyDescent="0.2">
      <c r="B77" s="26">
        <v>44952.670590277776</v>
      </c>
      <c r="C77" s="2">
        <v>28</v>
      </c>
      <c r="D77" s="3">
        <v>23.36</v>
      </c>
    </row>
    <row r="78" spans="2:4" x14ac:dyDescent="0.2">
      <c r="B78" s="26">
        <v>44952.673298611109</v>
      </c>
      <c r="C78" s="2">
        <v>48</v>
      </c>
      <c r="D78" s="3">
        <v>23.4</v>
      </c>
    </row>
    <row r="79" spans="2:4" x14ac:dyDescent="0.2">
      <c r="B79" s="26">
        <v>44952.673298611109</v>
      </c>
      <c r="C79" s="2">
        <v>85</v>
      </c>
      <c r="D79" s="3">
        <v>23.4</v>
      </c>
    </row>
    <row r="80" spans="2:4" x14ac:dyDescent="0.2">
      <c r="B80" s="26">
        <v>44952.673298611109</v>
      </c>
      <c r="C80" s="2">
        <v>46</v>
      </c>
      <c r="D80" s="3">
        <v>23.4</v>
      </c>
    </row>
    <row r="81" spans="2:4" x14ac:dyDescent="0.2">
      <c r="B81" s="40">
        <v>44952.673298611109</v>
      </c>
      <c r="C81" s="41">
        <v>66</v>
      </c>
      <c r="D81" s="42">
        <v>23.4</v>
      </c>
    </row>
    <row r="82" spans="2:4" x14ac:dyDescent="0.2">
      <c r="B82" s="26">
        <v>44953.339629629627</v>
      </c>
      <c r="C82" s="2">
        <v>210</v>
      </c>
      <c r="D82" s="3">
        <v>23.3</v>
      </c>
    </row>
    <row r="83" spans="2:4" x14ac:dyDescent="0.2">
      <c r="B83" s="26">
        <v>44953.339629629627</v>
      </c>
      <c r="C83" s="2">
        <v>113</v>
      </c>
      <c r="D83" s="3">
        <v>23.3</v>
      </c>
    </row>
    <row r="84" spans="2:4" x14ac:dyDescent="0.2">
      <c r="B84" s="26">
        <v>44953.339629629627</v>
      </c>
      <c r="C84" s="2">
        <v>67</v>
      </c>
      <c r="D84" s="3">
        <v>23.3</v>
      </c>
    </row>
    <row r="85" spans="2:4" x14ac:dyDescent="0.2">
      <c r="B85" s="26">
        <v>44953.348217592589</v>
      </c>
      <c r="C85" s="2">
        <v>170</v>
      </c>
      <c r="D85" s="3">
        <v>23.36</v>
      </c>
    </row>
    <row r="86" spans="2:4" x14ac:dyDescent="0.2">
      <c r="B86" s="26">
        <v>44953.348217592589</v>
      </c>
      <c r="C86" s="2">
        <v>19</v>
      </c>
      <c r="D86" s="3">
        <v>23.36</v>
      </c>
    </row>
    <row r="87" spans="2:4" x14ac:dyDescent="0.2">
      <c r="B87" s="26">
        <v>44953.348217592589</v>
      </c>
      <c r="C87" s="2">
        <v>201</v>
      </c>
      <c r="D87" s="3">
        <v>23.36</v>
      </c>
    </row>
    <row r="88" spans="2:4" x14ac:dyDescent="0.2">
      <c r="B88" s="26">
        <v>44953.355590277781</v>
      </c>
      <c r="C88" s="2">
        <v>8</v>
      </c>
      <c r="D88" s="3">
        <v>23.36</v>
      </c>
    </row>
    <row r="89" spans="2:4" x14ac:dyDescent="0.2">
      <c r="B89" s="26">
        <v>44953.371319444443</v>
      </c>
      <c r="C89" s="2">
        <v>50</v>
      </c>
      <c r="D89" s="3">
        <v>23.44</v>
      </c>
    </row>
    <row r="90" spans="2:4" x14ac:dyDescent="0.2">
      <c r="B90" s="26">
        <v>44953.371319444443</v>
      </c>
      <c r="C90" s="2">
        <v>172</v>
      </c>
      <c r="D90" s="3">
        <v>23.44</v>
      </c>
    </row>
    <row r="91" spans="2:4" x14ac:dyDescent="0.2">
      <c r="B91" s="26">
        <v>44953.371319444443</v>
      </c>
      <c r="C91" s="2">
        <v>190</v>
      </c>
      <c r="D91" s="3">
        <v>23.4</v>
      </c>
    </row>
    <row r="92" spans="2:4" x14ac:dyDescent="0.2">
      <c r="B92" s="26">
        <v>44953.371319444443</v>
      </c>
      <c r="C92" s="2">
        <v>260</v>
      </c>
      <c r="D92" s="3">
        <v>23.4</v>
      </c>
    </row>
    <row r="93" spans="2:4" x14ac:dyDescent="0.2">
      <c r="B93" s="26">
        <v>44953.383344907408</v>
      </c>
      <c r="C93" s="2">
        <v>54</v>
      </c>
      <c r="D93" s="3">
        <v>23.42</v>
      </c>
    </row>
    <row r="94" spans="2:4" x14ac:dyDescent="0.2">
      <c r="B94" s="26">
        <v>44953.383344907408</v>
      </c>
      <c r="C94" s="2">
        <v>58</v>
      </c>
      <c r="D94" s="3">
        <v>23.42</v>
      </c>
    </row>
    <row r="95" spans="2:4" x14ac:dyDescent="0.2">
      <c r="B95" s="26">
        <v>44953.383344907408</v>
      </c>
      <c r="C95" s="2">
        <v>128</v>
      </c>
      <c r="D95" s="3">
        <v>23.42</v>
      </c>
    </row>
    <row r="96" spans="2:4" x14ac:dyDescent="0.2">
      <c r="B96" s="26">
        <v>44953.383344907408</v>
      </c>
      <c r="C96" s="2">
        <v>191</v>
      </c>
      <c r="D96" s="3">
        <v>23.42</v>
      </c>
    </row>
    <row r="97" spans="2:4" x14ac:dyDescent="0.2">
      <c r="B97" s="26">
        <v>44953.383344907408</v>
      </c>
      <c r="C97" s="2">
        <v>59</v>
      </c>
      <c r="D97" s="3">
        <v>23.42</v>
      </c>
    </row>
    <row r="98" spans="2:4" x14ac:dyDescent="0.2">
      <c r="B98" s="26">
        <v>44953.392118055555</v>
      </c>
      <c r="C98" s="2">
        <v>230</v>
      </c>
      <c r="D98" s="3">
        <v>23.42</v>
      </c>
    </row>
    <row r="99" spans="2:4" x14ac:dyDescent="0.2">
      <c r="B99" s="26">
        <v>44953.416851851849</v>
      </c>
      <c r="C99" s="2">
        <v>270</v>
      </c>
      <c r="D99" s="3">
        <v>23.36</v>
      </c>
    </row>
    <row r="100" spans="2:4" x14ac:dyDescent="0.2">
      <c r="B100" s="26">
        <v>44953.417048611111</v>
      </c>
      <c r="C100" s="2">
        <v>106</v>
      </c>
      <c r="D100" s="3">
        <v>23.36</v>
      </c>
    </row>
    <row r="101" spans="2:4" x14ac:dyDescent="0.2">
      <c r="B101" s="26">
        <v>44953.418796296297</v>
      </c>
      <c r="C101" s="2">
        <v>58</v>
      </c>
      <c r="D101" s="3">
        <v>23.36</v>
      </c>
    </row>
    <row r="102" spans="2:4" x14ac:dyDescent="0.2">
      <c r="B102" s="26">
        <v>44953.4296412037</v>
      </c>
      <c r="C102" s="2">
        <v>66</v>
      </c>
      <c r="D102" s="3">
        <v>23.36</v>
      </c>
    </row>
    <row r="103" spans="2:4" x14ac:dyDescent="0.2">
      <c r="B103" s="26">
        <v>44953.4296412037</v>
      </c>
      <c r="C103" s="2">
        <v>300</v>
      </c>
      <c r="D103" s="3">
        <v>23.36</v>
      </c>
    </row>
    <row r="104" spans="2:4" x14ac:dyDescent="0.2">
      <c r="B104" s="26">
        <v>44953.454918981479</v>
      </c>
      <c r="C104" s="2">
        <v>57</v>
      </c>
      <c r="D104" s="3">
        <v>23.34</v>
      </c>
    </row>
    <row r="105" spans="2:4" x14ac:dyDescent="0.2">
      <c r="B105" s="26">
        <v>44953.458935185183</v>
      </c>
      <c r="C105" s="2">
        <v>183</v>
      </c>
      <c r="D105" s="3">
        <v>23.34</v>
      </c>
    </row>
    <row r="106" spans="2:4" x14ac:dyDescent="0.2">
      <c r="B106" s="26">
        <v>44953.458935185183</v>
      </c>
      <c r="C106" s="2">
        <v>62</v>
      </c>
      <c r="D106" s="3">
        <v>23.34</v>
      </c>
    </row>
    <row r="107" spans="2:4" x14ac:dyDescent="0.2">
      <c r="B107" s="26">
        <v>44953.458935185183</v>
      </c>
      <c r="C107" s="2">
        <v>168</v>
      </c>
      <c r="D107" s="3">
        <v>23.34</v>
      </c>
    </row>
    <row r="108" spans="2:4" x14ac:dyDescent="0.2">
      <c r="B108" s="26">
        <v>44953.458935185183</v>
      </c>
      <c r="C108" s="2">
        <v>260</v>
      </c>
      <c r="D108" s="3">
        <v>23.34</v>
      </c>
    </row>
    <row r="109" spans="2:4" x14ac:dyDescent="0.2">
      <c r="B109" s="26">
        <v>44953.472777777781</v>
      </c>
      <c r="C109" s="2">
        <v>161</v>
      </c>
      <c r="D109" s="3">
        <v>23.3</v>
      </c>
    </row>
    <row r="110" spans="2:4" x14ac:dyDescent="0.2">
      <c r="B110" s="26">
        <v>44953.47619212963</v>
      </c>
      <c r="C110" s="2">
        <v>22</v>
      </c>
      <c r="D110" s="3">
        <v>23.32</v>
      </c>
    </row>
    <row r="111" spans="2:4" x14ac:dyDescent="0.2">
      <c r="B111" s="26">
        <v>44953.476770833331</v>
      </c>
      <c r="C111" s="2">
        <v>18</v>
      </c>
      <c r="D111" s="3">
        <v>23.32</v>
      </c>
    </row>
    <row r="112" spans="2:4" x14ac:dyDescent="0.2">
      <c r="B112" s="26">
        <v>44953.477013888885</v>
      </c>
      <c r="C112" s="2">
        <v>150</v>
      </c>
      <c r="D112" s="3">
        <v>23.32</v>
      </c>
    </row>
    <row r="113" spans="2:4" x14ac:dyDescent="0.2">
      <c r="B113" s="26">
        <v>44953.478564814817</v>
      </c>
      <c r="C113" s="2">
        <v>11</v>
      </c>
      <c r="D113" s="3">
        <v>23.3</v>
      </c>
    </row>
    <row r="114" spans="2:4" x14ac:dyDescent="0.2">
      <c r="B114" s="26">
        <v>44953.479895833334</v>
      </c>
      <c r="C114" s="2">
        <v>8</v>
      </c>
      <c r="D114" s="3">
        <v>23.3</v>
      </c>
    </row>
    <row r="115" spans="2:4" x14ac:dyDescent="0.2">
      <c r="B115" s="26">
        <v>44953.489849537036</v>
      </c>
      <c r="C115" s="2">
        <v>210</v>
      </c>
      <c r="D115" s="3">
        <v>23.26</v>
      </c>
    </row>
    <row r="116" spans="2:4" x14ac:dyDescent="0.2">
      <c r="B116" s="26">
        <v>44953.489849537036</v>
      </c>
      <c r="C116" s="2">
        <v>30</v>
      </c>
      <c r="D116" s="3">
        <v>23.26</v>
      </c>
    </row>
    <row r="117" spans="2:4" x14ac:dyDescent="0.2">
      <c r="B117" s="26">
        <v>44953.523668981485</v>
      </c>
      <c r="C117" s="2">
        <v>220</v>
      </c>
      <c r="D117" s="3">
        <v>23.3</v>
      </c>
    </row>
    <row r="118" spans="2:4" x14ac:dyDescent="0.2">
      <c r="B118" s="26">
        <v>44953.523668981485</v>
      </c>
      <c r="C118" s="2">
        <v>43</v>
      </c>
      <c r="D118" s="3">
        <v>23.3</v>
      </c>
    </row>
    <row r="119" spans="2:4" x14ac:dyDescent="0.2">
      <c r="B119" s="26">
        <v>44953.523668981485</v>
      </c>
      <c r="C119" s="2">
        <v>137</v>
      </c>
      <c r="D119" s="3">
        <v>23.3</v>
      </c>
    </row>
    <row r="120" spans="2:4" x14ac:dyDescent="0.2">
      <c r="B120" s="26">
        <v>44953.551840277774</v>
      </c>
      <c r="C120" s="2">
        <v>109</v>
      </c>
      <c r="D120" s="3">
        <v>23.28</v>
      </c>
    </row>
    <row r="121" spans="2:4" x14ac:dyDescent="0.2">
      <c r="B121" s="26">
        <v>44953.552210648151</v>
      </c>
      <c r="C121" s="2">
        <v>147</v>
      </c>
      <c r="D121" s="3">
        <v>23.3</v>
      </c>
    </row>
    <row r="122" spans="2:4" x14ac:dyDescent="0.2">
      <c r="B122" s="26">
        <v>44953.552210648151</v>
      </c>
      <c r="C122" s="2">
        <v>63</v>
      </c>
      <c r="D122" s="3">
        <v>23.3</v>
      </c>
    </row>
    <row r="123" spans="2:4" x14ac:dyDescent="0.2">
      <c r="B123" s="26">
        <v>44953.552361111113</v>
      </c>
      <c r="C123" s="2">
        <v>153</v>
      </c>
      <c r="D123" s="3">
        <v>23.3</v>
      </c>
    </row>
    <row r="124" spans="2:4" x14ac:dyDescent="0.2">
      <c r="B124" s="26">
        <v>44953.552361111113</v>
      </c>
      <c r="C124" s="2">
        <v>58</v>
      </c>
      <c r="D124" s="3">
        <v>23.3</v>
      </c>
    </row>
    <row r="125" spans="2:4" x14ac:dyDescent="0.2">
      <c r="B125" s="26">
        <v>44953.552361111113</v>
      </c>
      <c r="C125" s="2">
        <v>39</v>
      </c>
      <c r="D125" s="3">
        <v>23.3</v>
      </c>
    </row>
    <row r="126" spans="2:4" x14ac:dyDescent="0.2">
      <c r="B126" s="26">
        <v>44953.5549537037</v>
      </c>
      <c r="C126" s="2">
        <v>111</v>
      </c>
      <c r="D126" s="3">
        <v>23.28</v>
      </c>
    </row>
    <row r="127" spans="2:4" x14ac:dyDescent="0.2">
      <c r="B127" s="26">
        <v>44953.5549537037</v>
      </c>
      <c r="C127" s="2">
        <v>129</v>
      </c>
      <c r="D127" s="3">
        <v>23.28</v>
      </c>
    </row>
    <row r="128" spans="2:4" x14ac:dyDescent="0.2">
      <c r="B128" s="26">
        <v>44953.563599537039</v>
      </c>
      <c r="C128" s="2">
        <v>28</v>
      </c>
      <c r="D128" s="3">
        <v>23.28</v>
      </c>
    </row>
    <row r="129" spans="2:4" x14ac:dyDescent="0.2">
      <c r="B129" s="26">
        <v>44953.563599537039</v>
      </c>
      <c r="C129" s="2">
        <v>63</v>
      </c>
      <c r="D129" s="3">
        <v>23.28</v>
      </c>
    </row>
    <row r="130" spans="2:4" x14ac:dyDescent="0.2">
      <c r="B130" s="26">
        <v>44953.567025462966</v>
      </c>
      <c r="C130" s="2">
        <v>125</v>
      </c>
      <c r="D130" s="3">
        <v>23.56</v>
      </c>
    </row>
    <row r="131" spans="2:4" x14ac:dyDescent="0.2">
      <c r="B131" s="26">
        <v>44953.56753472222</v>
      </c>
      <c r="C131" s="2">
        <v>135</v>
      </c>
      <c r="D131" s="3">
        <v>23.56</v>
      </c>
    </row>
    <row r="132" spans="2:4" x14ac:dyDescent="0.2">
      <c r="B132" s="26">
        <v>44953.574571759258</v>
      </c>
      <c r="C132" s="2">
        <v>190</v>
      </c>
      <c r="D132" s="3">
        <v>23.6</v>
      </c>
    </row>
    <row r="133" spans="2:4" x14ac:dyDescent="0.2">
      <c r="B133" s="26">
        <v>44953.588043981479</v>
      </c>
      <c r="C133" s="2">
        <v>5</v>
      </c>
      <c r="D133" s="3">
        <v>23.58</v>
      </c>
    </row>
    <row r="134" spans="2:4" x14ac:dyDescent="0.2">
      <c r="B134" s="26">
        <v>44953.589837962965</v>
      </c>
      <c r="C134" s="2">
        <v>245</v>
      </c>
      <c r="D134" s="3">
        <v>23.58</v>
      </c>
    </row>
    <row r="135" spans="2:4" x14ac:dyDescent="0.2">
      <c r="B135" s="26">
        <v>44953.603634259256</v>
      </c>
      <c r="C135" s="2">
        <v>220</v>
      </c>
      <c r="D135" s="3">
        <v>23.6</v>
      </c>
    </row>
    <row r="136" spans="2:4" x14ac:dyDescent="0.2">
      <c r="B136" s="26">
        <v>44953.603634259256</v>
      </c>
      <c r="C136" s="2">
        <v>240</v>
      </c>
      <c r="D136" s="3">
        <v>23.6</v>
      </c>
    </row>
    <row r="137" spans="2:4" x14ac:dyDescent="0.2">
      <c r="B137" s="26">
        <v>44953.609930555554</v>
      </c>
      <c r="C137" s="2">
        <v>32</v>
      </c>
      <c r="D137" s="3">
        <v>23.56</v>
      </c>
    </row>
    <row r="138" spans="2:4" x14ac:dyDescent="0.2">
      <c r="B138" s="26">
        <v>44953.609930555554</v>
      </c>
      <c r="C138" s="2">
        <v>268</v>
      </c>
      <c r="D138" s="3">
        <v>23.56</v>
      </c>
    </row>
    <row r="139" spans="2:4" x14ac:dyDescent="0.2">
      <c r="B139" s="26">
        <v>44953.616770833331</v>
      </c>
      <c r="C139" s="2">
        <v>50</v>
      </c>
      <c r="D139" s="3">
        <v>23.58</v>
      </c>
    </row>
    <row r="140" spans="2:4" x14ac:dyDescent="0.2">
      <c r="B140" s="26">
        <v>44953.616770833331</v>
      </c>
      <c r="C140" s="2">
        <v>130</v>
      </c>
      <c r="D140" s="3">
        <v>23.58</v>
      </c>
    </row>
    <row r="141" spans="2:4" x14ac:dyDescent="0.2">
      <c r="B141" s="26">
        <v>44953.616770833331</v>
      </c>
      <c r="C141" s="2">
        <v>320</v>
      </c>
      <c r="D141" s="3">
        <v>23.58</v>
      </c>
    </row>
    <row r="142" spans="2:4" x14ac:dyDescent="0.2">
      <c r="B142" s="26">
        <v>44953.625092592592</v>
      </c>
      <c r="C142" s="2">
        <v>127</v>
      </c>
      <c r="D142" s="3">
        <v>23.58</v>
      </c>
    </row>
    <row r="143" spans="2:4" x14ac:dyDescent="0.2">
      <c r="B143" s="26">
        <v>44953.625092592592</v>
      </c>
      <c r="C143" s="2">
        <v>84</v>
      </c>
      <c r="D143" s="3">
        <v>23.58</v>
      </c>
    </row>
    <row r="144" spans="2:4" x14ac:dyDescent="0.2">
      <c r="B144" s="26">
        <v>44953.625092592592</v>
      </c>
      <c r="C144" s="2">
        <v>29</v>
      </c>
      <c r="D144" s="3">
        <v>23.58</v>
      </c>
    </row>
    <row r="145" spans="2:4" x14ac:dyDescent="0.2">
      <c r="B145" s="26">
        <v>44953.627500000002</v>
      </c>
      <c r="C145" s="2">
        <v>100</v>
      </c>
      <c r="D145" s="3">
        <v>23.54</v>
      </c>
    </row>
    <row r="146" spans="2:4" x14ac:dyDescent="0.2">
      <c r="B146" s="26">
        <v>44953.628275462965</v>
      </c>
      <c r="C146" s="2">
        <v>3</v>
      </c>
      <c r="D146" s="3">
        <v>23.54</v>
      </c>
    </row>
    <row r="147" spans="2:4" x14ac:dyDescent="0.2">
      <c r="B147" s="26">
        <v>44953.633275462962</v>
      </c>
      <c r="C147" s="2">
        <v>117</v>
      </c>
      <c r="D147" s="3">
        <v>23.54</v>
      </c>
    </row>
    <row r="148" spans="2:4" x14ac:dyDescent="0.2">
      <c r="B148" s="26">
        <v>44953.633275462962</v>
      </c>
      <c r="C148" s="2">
        <v>24</v>
      </c>
      <c r="D148" s="3">
        <v>23.54</v>
      </c>
    </row>
    <row r="149" spans="2:4" x14ac:dyDescent="0.2">
      <c r="B149" s="26">
        <v>44953.633275462962</v>
      </c>
      <c r="C149" s="2">
        <v>236</v>
      </c>
      <c r="D149" s="3">
        <v>23.54</v>
      </c>
    </row>
    <row r="150" spans="2:4" x14ac:dyDescent="0.2">
      <c r="B150" s="26">
        <v>44953.645798611113</v>
      </c>
      <c r="C150" s="2">
        <v>162</v>
      </c>
      <c r="D150" s="3">
        <v>23.54</v>
      </c>
    </row>
    <row r="151" spans="2:4" x14ac:dyDescent="0.2">
      <c r="B151" s="26">
        <v>44953.646469907406</v>
      </c>
      <c r="C151" s="2">
        <v>290</v>
      </c>
      <c r="D151" s="3">
        <v>23.58</v>
      </c>
    </row>
    <row r="152" spans="2:4" x14ac:dyDescent="0.2">
      <c r="B152" s="26">
        <v>44953.646469907406</v>
      </c>
      <c r="C152" s="2">
        <v>48</v>
      </c>
      <c r="D152" s="3">
        <v>23.58</v>
      </c>
    </row>
    <row r="153" spans="2:4" x14ac:dyDescent="0.2">
      <c r="B153" s="26">
        <v>44953.655439814815</v>
      </c>
      <c r="C153" s="2">
        <v>240</v>
      </c>
      <c r="D153" s="3">
        <v>23.52</v>
      </c>
    </row>
    <row r="154" spans="2:4" x14ac:dyDescent="0.2">
      <c r="B154" s="26">
        <v>44953.658194444448</v>
      </c>
      <c r="C154" s="2">
        <v>20</v>
      </c>
      <c r="D154" s="3">
        <v>23.52</v>
      </c>
    </row>
    <row r="155" spans="2:4" x14ac:dyDescent="0.2">
      <c r="B155" s="26">
        <v>44953.658194444448</v>
      </c>
      <c r="C155" s="2">
        <v>200</v>
      </c>
      <c r="D155" s="3">
        <v>23.52</v>
      </c>
    </row>
    <row r="156" spans="2:4" x14ac:dyDescent="0.2">
      <c r="B156" s="26">
        <v>44953.663518518515</v>
      </c>
      <c r="C156" s="2">
        <v>107</v>
      </c>
      <c r="D156" s="3">
        <v>23.48</v>
      </c>
    </row>
    <row r="157" spans="2:4" x14ac:dyDescent="0.2">
      <c r="B157" s="26">
        <v>44953.663900462961</v>
      </c>
      <c r="C157" s="2">
        <v>163</v>
      </c>
      <c r="D157" s="3">
        <v>23.48</v>
      </c>
    </row>
    <row r="158" spans="2:4" x14ac:dyDescent="0.2">
      <c r="B158" s="26">
        <v>44953.673009259262</v>
      </c>
      <c r="C158" s="2">
        <v>180</v>
      </c>
      <c r="D158" s="3">
        <v>23.48</v>
      </c>
    </row>
    <row r="159" spans="2:4" x14ac:dyDescent="0.2">
      <c r="B159" s="40">
        <v>44953.673009259262</v>
      </c>
      <c r="C159" s="41">
        <v>317</v>
      </c>
      <c r="D159" s="42">
        <v>23.48</v>
      </c>
    </row>
    <row r="160" spans="2:4" x14ac:dyDescent="0.2">
      <c r="B160" s="26">
        <v>44956.337152777778</v>
      </c>
      <c r="C160" s="2">
        <v>125</v>
      </c>
      <c r="D160" s="3">
        <v>23.42</v>
      </c>
    </row>
    <row r="161" spans="2:4" x14ac:dyDescent="0.2">
      <c r="B161" s="26">
        <v>44956.337152777778</v>
      </c>
      <c r="C161" s="2">
        <v>85</v>
      </c>
      <c r="D161" s="3">
        <v>23.42</v>
      </c>
    </row>
    <row r="162" spans="2:4" x14ac:dyDescent="0.2">
      <c r="B162" s="26">
        <v>44956.350578703707</v>
      </c>
      <c r="C162" s="2">
        <v>115</v>
      </c>
      <c r="D162" s="3">
        <v>23.38</v>
      </c>
    </row>
    <row r="163" spans="2:4" x14ac:dyDescent="0.2">
      <c r="B163" s="26">
        <v>44956.350578703707</v>
      </c>
      <c r="C163" s="2">
        <v>65</v>
      </c>
      <c r="D163" s="3">
        <v>23.38</v>
      </c>
    </row>
    <row r="164" spans="2:4" x14ac:dyDescent="0.2">
      <c r="B164" s="26">
        <v>44956.350578703707</v>
      </c>
      <c r="C164" s="2">
        <v>210</v>
      </c>
      <c r="D164" s="3">
        <v>23.38</v>
      </c>
    </row>
    <row r="165" spans="2:4" x14ac:dyDescent="0.2">
      <c r="B165" s="26">
        <v>44956.350578703707</v>
      </c>
      <c r="C165" s="2">
        <v>65</v>
      </c>
      <c r="D165" s="3">
        <v>23.38</v>
      </c>
    </row>
    <row r="166" spans="2:4" x14ac:dyDescent="0.2">
      <c r="B166" s="26">
        <v>44956.350578703707</v>
      </c>
      <c r="C166" s="2">
        <v>115</v>
      </c>
      <c r="D166" s="3">
        <v>23.38</v>
      </c>
    </row>
    <row r="167" spans="2:4" x14ac:dyDescent="0.2">
      <c r="B167" s="26">
        <v>44956.351412037038</v>
      </c>
      <c r="C167" s="2">
        <v>230</v>
      </c>
      <c r="D167" s="3">
        <v>23.42</v>
      </c>
    </row>
    <row r="168" spans="2:4" x14ac:dyDescent="0.2">
      <c r="B168" s="26">
        <v>44956.358958333331</v>
      </c>
      <c r="C168" s="2">
        <v>153</v>
      </c>
      <c r="D168" s="3">
        <v>23.48</v>
      </c>
    </row>
    <row r="169" spans="2:4" x14ac:dyDescent="0.2">
      <c r="B169" s="26">
        <v>44956.358958333331</v>
      </c>
      <c r="C169" s="2">
        <v>87</v>
      </c>
      <c r="D169" s="3">
        <v>23.48</v>
      </c>
    </row>
    <row r="170" spans="2:4" x14ac:dyDescent="0.2">
      <c r="B170" s="26">
        <v>44956.364583333336</v>
      </c>
      <c r="C170" s="2">
        <v>141</v>
      </c>
      <c r="D170" s="3">
        <v>23.42</v>
      </c>
    </row>
    <row r="171" spans="2:4" x14ac:dyDescent="0.2">
      <c r="B171" s="26">
        <v>44956.364583333336</v>
      </c>
      <c r="C171" s="2">
        <v>49</v>
      </c>
      <c r="D171" s="3">
        <v>23.42</v>
      </c>
    </row>
    <row r="172" spans="2:4" x14ac:dyDescent="0.2">
      <c r="B172" s="26">
        <v>44956.372754629629</v>
      </c>
      <c r="C172" s="2">
        <v>125</v>
      </c>
      <c r="D172" s="3">
        <v>23.32</v>
      </c>
    </row>
    <row r="173" spans="2:4" x14ac:dyDescent="0.2">
      <c r="B173" s="26">
        <v>44956.372754629629</v>
      </c>
      <c r="C173" s="2">
        <v>115</v>
      </c>
      <c r="D173" s="3">
        <v>23.32</v>
      </c>
    </row>
    <row r="174" spans="2:4" x14ac:dyDescent="0.2">
      <c r="B174" s="26">
        <v>44956.385613425926</v>
      </c>
      <c r="C174" s="2">
        <v>250</v>
      </c>
      <c r="D174" s="3">
        <v>23.28</v>
      </c>
    </row>
    <row r="175" spans="2:4" x14ac:dyDescent="0.2">
      <c r="B175" s="26">
        <v>44956.388622685183</v>
      </c>
      <c r="C175" s="2">
        <v>25</v>
      </c>
      <c r="D175" s="3">
        <v>23.22</v>
      </c>
    </row>
    <row r="176" spans="2:4" x14ac:dyDescent="0.2">
      <c r="B176" s="26">
        <v>44956.393101851849</v>
      </c>
      <c r="C176" s="2">
        <v>110</v>
      </c>
      <c r="D176" s="3">
        <v>23.22</v>
      </c>
    </row>
    <row r="177" spans="2:4" x14ac:dyDescent="0.2">
      <c r="B177" s="26">
        <v>44956.394803240742</v>
      </c>
      <c r="C177" s="2">
        <v>57</v>
      </c>
      <c r="D177" s="3">
        <v>23.22</v>
      </c>
    </row>
    <row r="178" spans="2:4" x14ac:dyDescent="0.2">
      <c r="B178" s="26">
        <v>44956.395231481481</v>
      </c>
      <c r="C178" s="2">
        <v>28</v>
      </c>
      <c r="D178" s="3">
        <v>23.22</v>
      </c>
    </row>
    <row r="179" spans="2:4" x14ac:dyDescent="0.2">
      <c r="B179" s="26">
        <v>44956.404027777775</v>
      </c>
      <c r="C179" s="2">
        <v>194</v>
      </c>
      <c r="D179" s="3">
        <v>23.22</v>
      </c>
    </row>
    <row r="180" spans="2:4" x14ac:dyDescent="0.2">
      <c r="B180" s="26">
        <v>44956.404027777775</v>
      </c>
      <c r="C180" s="2">
        <v>76</v>
      </c>
      <c r="D180" s="3">
        <v>23.22</v>
      </c>
    </row>
    <row r="181" spans="2:4" x14ac:dyDescent="0.2">
      <c r="B181" s="26">
        <v>44956.414895833332</v>
      </c>
      <c r="C181" s="2">
        <v>50</v>
      </c>
      <c r="D181" s="3">
        <v>23.26</v>
      </c>
    </row>
    <row r="182" spans="2:4" x14ac:dyDescent="0.2">
      <c r="B182" s="26">
        <v>44956.415555555555</v>
      </c>
      <c r="C182" s="2">
        <v>96</v>
      </c>
      <c r="D182" s="3">
        <v>23.26</v>
      </c>
    </row>
    <row r="183" spans="2:4" x14ac:dyDescent="0.2">
      <c r="B183" s="26">
        <v>44956.417245370372</v>
      </c>
      <c r="C183" s="2">
        <v>34</v>
      </c>
      <c r="D183" s="3">
        <v>23.26</v>
      </c>
    </row>
    <row r="184" spans="2:4" x14ac:dyDescent="0.2">
      <c r="B184" s="26">
        <v>44956.429201388892</v>
      </c>
      <c r="C184" s="2">
        <v>210</v>
      </c>
      <c r="D184" s="3">
        <v>23.28</v>
      </c>
    </row>
    <row r="185" spans="2:4" x14ac:dyDescent="0.2">
      <c r="B185" s="26">
        <v>44956.429201388892</v>
      </c>
      <c r="C185" s="2">
        <v>70</v>
      </c>
      <c r="D185" s="3">
        <v>23.28</v>
      </c>
    </row>
    <row r="186" spans="2:4" x14ac:dyDescent="0.2">
      <c r="B186" s="26">
        <v>44956.429201388892</v>
      </c>
      <c r="C186" s="2">
        <v>66</v>
      </c>
      <c r="D186" s="3">
        <v>23.28</v>
      </c>
    </row>
    <row r="187" spans="2:4" x14ac:dyDescent="0.2">
      <c r="B187" s="26">
        <v>44956.429201388892</v>
      </c>
      <c r="C187" s="2">
        <v>164</v>
      </c>
      <c r="D187" s="3">
        <v>23.28</v>
      </c>
    </row>
    <row r="188" spans="2:4" x14ac:dyDescent="0.2">
      <c r="B188" s="26">
        <v>44956.45008101852</v>
      </c>
      <c r="C188" s="2">
        <v>230</v>
      </c>
      <c r="D188" s="3">
        <v>23.16</v>
      </c>
    </row>
    <row r="189" spans="2:4" x14ac:dyDescent="0.2">
      <c r="B189" s="26">
        <v>44956.45008101852</v>
      </c>
      <c r="C189" s="2">
        <v>2</v>
      </c>
      <c r="D189" s="3">
        <v>23.16</v>
      </c>
    </row>
    <row r="190" spans="2:4" x14ac:dyDescent="0.2">
      <c r="B190" s="26">
        <v>44956.45008101852</v>
      </c>
      <c r="C190" s="2">
        <v>268</v>
      </c>
      <c r="D190" s="3">
        <v>23.16</v>
      </c>
    </row>
    <row r="191" spans="2:4" x14ac:dyDescent="0.2">
      <c r="B191" s="26">
        <v>44956.463703703703</v>
      </c>
      <c r="C191" s="2">
        <v>96</v>
      </c>
      <c r="D191" s="3">
        <v>23.06</v>
      </c>
    </row>
    <row r="192" spans="2:4" x14ac:dyDescent="0.2">
      <c r="B192" s="26">
        <v>44956.463831018518</v>
      </c>
      <c r="C192" s="2">
        <v>84</v>
      </c>
      <c r="D192" s="3">
        <v>23.06</v>
      </c>
    </row>
    <row r="193" spans="2:4" x14ac:dyDescent="0.2">
      <c r="B193" s="26">
        <v>44956.47515046296</v>
      </c>
      <c r="C193" s="2">
        <v>31</v>
      </c>
      <c r="D193" s="3">
        <v>23.04</v>
      </c>
    </row>
    <row r="194" spans="2:4" x14ac:dyDescent="0.2">
      <c r="B194" s="26">
        <v>44956.47515046296</v>
      </c>
      <c r="C194" s="2">
        <v>47</v>
      </c>
      <c r="D194" s="3">
        <v>23.04</v>
      </c>
    </row>
    <row r="195" spans="2:4" x14ac:dyDescent="0.2">
      <c r="B195" s="26">
        <v>44956.475613425922</v>
      </c>
      <c r="C195" s="2">
        <v>88</v>
      </c>
      <c r="D195" s="3">
        <v>23.04</v>
      </c>
    </row>
    <row r="196" spans="2:4" x14ac:dyDescent="0.2">
      <c r="B196" s="26">
        <v>44956.476134259261</v>
      </c>
      <c r="C196" s="2">
        <v>54</v>
      </c>
      <c r="D196" s="3">
        <v>23.08</v>
      </c>
    </row>
    <row r="197" spans="2:4" x14ac:dyDescent="0.2">
      <c r="B197" s="26">
        <v>44956.486967592595</v>
      </c>
      <c r="C197" s="2">
        <v>145</v>
      </c>
      <c r="D197" s="3">
        <v>22.98</v>
      </c>
    </row>
    <row r="198" spans="2:4" x14ac:dyDescent="0.2">
      <c r="B198" s="26">
        <v>44956.487071759257</v>
      </c>
      <c r="C198" s="2">
        <v>79</v>
      </c>
      <c r="D198" s="3">
        <v>22.98</v>
      </c>
    </row>
    <row r="199" spans="2:4" x14ac:dyDescent="0.2">
      <c r="B199" s="26">
        <v>44956.489953703705</v>
      </c>
      <c r="C199" s="2">
        <v>6</v>
      </c>
      <c r="D199" s="3">
        <v>22.98</v>
      </c>
    </row>
    <row r="200" spans="2:4" x14ac:dyDescent="0.2">
      <c r="B200" s="26">
        <v>44956.504537037035</v>
      </c>
      <c r="C200" s="2">
        <v>250</v>
      </c>
      <c r="D200" s="3">
        <v>23.06</v>
      </c>
    </row>
    <row r="201" spans="2:4" x14ac:dyDescent="0.2">
      <c r="B201" s="26">
        <v>44956.513749999998</v>
      </c>
      <c r="C201" s="2">
        <v>33</v>
      </c>
      <c r="D201" s="3">
        <v>23.04</v>
      </c>
    </row>
    <row r="202" spans="2:4" x14ac:dyDescent="0.2">
      <c r="B202" s="26">
        <v>44956.513773148145</v>
      </c>
      <c r="C202" s="2">
        <v>181</v>
      </c>
      <c r="D202" s="3">
        <v>23.04</v>
      </c>
    </row>
    <row r="203" spans="2:4" x14ac:dyDescent="0.2">
      <c r="B203" s="26">
        <v>44956.513773148145</v>
      </c>
      <c r="C203" s="2">
        <v>26</v>
      </c>
      <c r="D203" s="3">
        <v>23.04</v>
      </c>
    </row>
    <row r="204" spans="2:4" x14ac:dyDescent="0.2">
      <c r="B204" s="26">
        <v>44956.524907407409</v>
      </c>
      <c r="C204" s="2">
        <v>180</v>
      </c>
      <c r="D204" s="3">
        <v>23.12</v>
      </c>
    </row>
    <row r="205" spans="2:4" x14ac:dyDescent="0.2">
      <c r="B205" s="26">
        <v>44956.534791666665</v>
      </c>
      <c r="C205" s="2">
        <v>57</v>
      </c>
      <c r="D205" s="3">
        <v>23.06</v>
      </c>
    </row>
    <row r="206" spans="2:4" x14ac:dyDescent="0.2">
      <c r="B206" s="26">
        <v>44956.534791666665</v>
      </c>
      <c r="C206" s="2">
        <v>183</v>
      </c>
      <c r="D206" s="3">
        <v>23.06</v>
      </c>
    </row>
    <row r="207" spans="2:4" x14ac:dyDescent="0.2">
      <c r="B207" s="26">
        <v>44956.547071759262</v>
      </c>
      <c r="C207" s="2">
        <v>240</v>
      </c>
      <c r="D207" s="3">
        <v>23.04</v>
      </c>
    </row>
    <row r="208" spans="2:4" x14ac:dyDescent="0.2">
      <c r="B208" s="26">
        <v>44956.563391203701</v>
      </c>
      <c r="C208" s="2">
        <v>4</v>
      </c>
      <c r="D208" s="3">
        <v>23.1</v>
      </c>
    </row>
    <row r="209" spans="2:4" x14ac:dyDescent="0.2">
      <c r="B209" s="26">
        <v>44956.563391203701</v>
      </c>
      <c r="C209" s="2">
        <v>93</v>
      </c>
      <c r="D209" s="3">
        <v>23.1</v>
      </c>
    </row>
    <row r="210" spans="2:4" x14ac:dyDescent="0.2">
      <c r="B210" s="26">
        <v>44956.563391203701</v>
      </c>
      <c r="C210" s="2">
        <v>113</v>
      </c>
      <c r="D210" s="3">
        <v>23.1</v>
      </c>
    </row>
    <row r="211" spans="2:4" x14ac:dyDescent="0.2">
      <c r="B211" s="26">
        <v>44956.569571759261</v>
      </c>
      <c r="C211" s="2">
        <v>270</v>
      </c>
      <c r="D211" s="3">
        <v>23.06</v>
      </c>
    </row>
    <row r="212" spans="2:4" x14ac:dyDescent="0.2">
      <c r="B212" s="26">
        <v>44956.589930555558</v>
      </c>
      <c r="C212" s="2">
        <v>270</v>
      </c>
      <c r="D212" s="3">
        <v>23.04</v>
      </c>
    </row>
    <row r="213" spans="2:4" x14ac:dyDescent="0.2">
      <c r="B213" s="26">
        <v>44956.599143518521</v>
      </c>
      <c r="C213" s="2">
        <v>2</v>
      </c>
      <c r="D213" s="3">
        <v>23.1</v>
      </c>
    </row>
    <row r="214" spans="2:4" x14ac:dyDescent="0.2">
      <c r="B214" s="26">
        <v>44956.600416666668</v>
      </c>
      <c r="C214" s="2">
        <v>35</v>
      </c>
      <c r="D214" s="3">
        <v>23.1</v>
      </c>
    </row>
    <row r="215" spans="2:4" x14ac:dyDescent="0.2">
      <c r="B215" s="26">
        <v>44956.600416666668</v>
      </c>
      <c r="C215" s="2">
        <v>143</v>
      </c>
      <c r="D215" s="3">
        <v>23.1</v>
      </c>
    </row>
    <row r="216" spans="2:4" x14ac:dyDescent="0.2">
      <c r="B216" s="26">
        <v>44956.600416666668</v>
      </c>
      <c r="C216" s="2">
        <v>240</v>
      </c>
      <c r="D216" s="3">
        <v>23.1</v>
      </c>
    </row>
    <row r="217" spans="2:4" x14ac:dyDescent="0.2">
      <c r="B217" s="26">
        <v>44956.611481481479</v>
      </c>
      <c r="C217" s="2">
        <v>183</v>
      </c>
      <c r="D217" s="3">
        <v>23.1</v>
      </c>
    </row>
    <row r="218" spans="2:4" x14ac:dyDescent="0.2">
      <c r="B218" s="26">
        <v>44956.611747685187</v>
      </c>
      <c r="C218" s="2">
        <v>3</v>
      </c>
      <c r="D218" s="3">
        <v>23.16</v>
      </c>
    </row>
    <row r="219" spans="2:4" x14ac:dyDescent="0.2">
      <c r="B219" s="26">
        <v>44956.611747685187</v>
      </c>
      <c r="C219" s="2">
        <v>71</v>
      </c>
      <c r="D219" s="3">
        <v>23.16</v>
      </c>
    </row>
    <row r="220" spans="2:4" x14ac:dyDescent="0.2">
      <c r="B220" s="26">
        <v>44956.611747685187</v>
      </c>
      <c r="C220" s="2">
        <v>3</v>
      </c>
      <c r="D220" s="3">
        <v>23.16</v>
      </c>
    </row>
    <row r="221" spans="2:4" x14ac:dyDescent="0.2">
      <c r="B221" s="26">
        <v>44956.614768518521</v>
      </c>
      <c r="C221" s="2">
        <v>188</v>
      </c>
      <c r="D221" s="3">
        <v>23.16</v>
      </c>
    </row>
    <row r="222" spans="2:4" x14ac:dyDescent="0.2">
      <c r="B222" s="26">
        <v>44956.61550925926</v>
      </c>
      <c r="C222" s="2">
        <v>82</v>
      </c>
      <c r="D222" s="3">
        <v>23.16</v>
      </c>
    </row>
    <row r="223" spans="2:4" x14ac:dyDescent="0.2">
      <c r="B223" s="26">
        <v>44956.616203703707</v>
      </c>
      <c r="C223" s="2">
        <v>180</v>
      </c>
      <c r="D223" s="3">
        <v>23.14</v>
      </c>
    </row>
    <row r="224" spans="2:4" x14ac:dyDescent="0.2">
      <c r="B224" s="26">
        <v>44956.623113425929</v>
      </c>
      <c r="C224" s="2">
        <v>280</v>
      </c>
      <c r="D224" s="3">
        <v>23.26</v>
      </c>
    </row>
    <row r="225" spans="2:4" x14ac:dyDescent="0.2">
      <c r="B225" s="26">
        <v>44956.627708333333</v>
      </c>
      <c r="C225" s="2">
        <v>57</v>
      </c>
      <c r="D225" s="3">
        <v>23.3</v>
      </c>
    </row>
    <row r="226" spans="2:4" x14ac:dyDescent="0.2">
      <c r="B226" s="26">
        <v>44956.627708333333</v>
      </c>
      <c r="C226" s="2">
        <v>163</v>
      </c>
      <c r="D226" s="3">
        <v>23.3</v>
      </c>
    </row>
    <row r="227" spans="2:4" x14ac:dyDescent="0.2">
      <c r="B227" s="26">
        <v>44956.627708333333</v>
      </c>
      <c r="C227" s="2">
        <v>250</v>
      </c>
      <c r="D227" s="3">
        <v>23.3</v>
      </c>
    </row>
    <row r="228" spans="2:4" x14ac:dyDescent="0.2">
      <c r="B228" s="26">
        <v>44956.635162037041</v>
      </c>
      <c r="C228" s="2">
        <v>260</v>
      </c>
      <c r="D228" s="3">
        <v>23.26</v>
      </c>
    </row>
    <row r="229" spans="2:4" x14ac:dyDescent="0.2">
      <c r="B229" s="26">
        <v>44956.635162037041</v>
      </c>
      <c r="C229" s="2">
        <v>210</v>
      </c>
      <c r="D229" s="3">
        <v>23.26</v>
      </c>
    </row>
    <row r="230" spans="2:4" x14ac:dyDescent="0.2">
      <c r="B230" s="26">
        <v>44956.646168981482</v>
      </c>
      <c r="C230" s="2">
        <v>101</v>
      </c>
      <c r="D230" s="3">
        <v>23.14</v>
      </c>
    </row>
    <row r="231" spans="2:4" x14ac:dyDescent="0.2">
      <c r="B231" s="26">
        <v>44956.646944444445</v>
      </c>
      <c r="C231" s="2">
        <v>189</v>
      </c>
      <c r="D231" s="3">
        <v>23.14</v>
      </c>
    </row>
    <row r="232" spans="2:4" x14ac:dyDescent="0.2">
      <c r="B232" s="26">
        <v>44956.662418981483</v>
      </c>
      <c r="C232" s="2">
        <v>66</v>
      </c>
      <c r="D232" s="3">
        <v>23.22</v>
      </c>
    </row>
    <row r="233" spans="2:4" x14ac:dyDescent="0.2">
      <c r="B233" s="26">
        <v>44956.662418981483</v>
      </c>
      <c r="C233" s="2">
        <v>150</v>
      </c>
      <c r="D233" s="3">
        <v>23.22</v>
      </c>
    </row>
    <row r="234" spans="2:4" x14ac:dyDescent="0.2">
      <c r="B234" s="26">
        <v>44956.662418981483</v>
      </c>
      <c r="C234" s="2">
        <v>24</v>
      </c>
      <c r="D234" s="3">
        <v>23.22</v>
      </c>
    </row>
    <row r="235" spans="2:4" x14ac:dyDescent="0.2">
      <c r="B235" s="26">
        <v>44956.662418981483</v>
      </c>
      <c r="C235" s="2">
        <v>220</v>
      </c>
      <c r="D235" s="3">
        <v>23.22</v>
      </c>
    </row>
    <row r="236" spans="2:4" x14ac:dyDescent="0.2">
      <c r="B236" s="26">
        <v>44956.664178240739</v>
      </c>
      <c r="C236" s="2">
        <v>17</v>
      </c>
      <c r="D236" s="3">
        <v>23.22</v>
      </c>
    </row>
    <row r="237" spans="2:4" x14ac:dyDescent="0.2">
      <c r="B237" s="26">
        <v>44956.664178240739</v>
      </c>
      <c r="C237" s="2">
        <v>13</v>
      </c>
      <c r="D237" s="3">
        <v>23.22</v>
      </c>
    </row>
    <row r="238" spans="2:4" x14ac:dyDescent="0.2">
      <c r="B238" s="26">
        <v>44956.664178240739</v>
      </c>
      <c r="C238" s="2">
        <v>21</v>
      </c>
      <c r="D238" s="3">
        <v>23.22</v>
      </c>
    </row>
    <row r="239" spans="2:4" x14ac:dyDescent="0.2">
      <c r="B239" s="26">
        <v>44956.664178240739</v>
      </c>
      <c r="C239" s="2">
        <v>25</v>
      </c>
      <c r="D239" s="3">
        <v>23.22</v>
      </c>
    </row>
    <row r="240" spans="2:4" x14ac:dyDescent="0.2">
      <c r="B240" s="26">
        <v>44956.664178240739</v>
      </c>
      <c r="C240" s="2">
        <v>194</v>
      </c>
      <c r="D240" s="3">
        <v>23.22</v>
      </c>
    </row>
    <row r="241" spans="2:4" x14ac:dyDescent="0.2">
      <c r="B241" s="26">
        <v>44956.667962962965</v>
      </c>
      <c r="C241" s="2">
        <v>180</v>
      </c>
      <c r="D241" s="3">
        <v>23.24</v>
      </c>
    </row>
    <row r="242" spans="2:4" x14ac:dyDescent="0.2">
      <c r="B242" s="26">
        <v>44956.679039351853</v>
      </c>
      <c r="C242" s="2">
        <v>105</v>
      </c>
      <c r="D242" s="3">
        <v>23.22</v>
      </c>
    </row>
    <row r="243" spans="2:4" x14ac:dyDescent="0.2">
      <c r="B243" s="26">
        <v>44956.679039351853</v>
      </c>
      <c r="C243" s="2">
        <v>91</v>
      </c>
      <c r="D243" s="3">
        <v>23.22</v>
      </c>
    </row>
    <row r="244" spans="2:4" x14ac:dyDescent="0.2">
      <c r="B244" s="26">
        <v>44956.679039351853</v>
      </c>
      <c r="C244" s="2">
        <v>5</v>
      </c>
      <c r="D244" s="3">
        <v>23.22</v>
      </c>
    </row>
    <row r="245" spans="2:4" x14ac:dyDescent="0.2">
      <c r="B245" s="40">
        <v>44956.679039351853</v>
      </c>
      <c r="C245" s="41">
        <v>115</v>
      </c>
      <c r="D245" s="42">
        <v>23.22</v>
      </c>
    </row>
    <row r="246" spans="2:4" x14ac:dyDescent="0.2">
      <c r="B246" s="26">
        <v>44957.346967592595</v>
      </c>
      <c r="C246" s="2">
        <v>31</v>
      </c>
      <c r="D246" s="3">
        <v>23.28</v>
      </c>
    </row>
    <row r="247" spans="2:4" x14ac:dyDescent="0.2">
      <c r="B247" s="26">
        <v>44957.346967592595</v>
      </c>
      <c r="C247" s="2">
        <v>220</v>
      </c>
      <c r="D247" s="3">
        <v>23.32</v>
      </c>
    </row>
    <row r="248" spans="2:4" x14ac:dyDescent="0.2">
      <c r="B248" s="26">
        <v>44957.346967592595</v>
      </c>
      <c r="C248" s="2">
        <v>127</v>
      </c>
      <c r="D248" s="3">
        <v>23.3</v>
      </c>
    </row>
    <row r="249" spans="2:4" x14ac:dyDescent="0.2">
      <c r="B249" s="26">
        <v>44957.346967592595</v>
      </c>
      <c r="C249" s="2">
        <v>73</v>
      </c>
      <c r="D249" s="3">
        <v>23.3</v>
      </c>
    </row>
    <row r="250" spans="2:4" x14ac:dyDescent="0.2">
      <c r="B250" s="26">
        <v>44957.346967592595</v>
      </c>
      <c r="C250" s="2">
        <v>109</v>
      </c>
      <c r="D250" s="3">
        <v>23.28</v>
      </c>
    </row>
    <row r="251" spans="2:4" x14ac:dyDescent="0.2">
      <c r="B251" s="26">
        <v>44957.347708333335</v>
      </c>
      <c r="C251" s="2">
        <v>230</v>
      </c>
      <c r="D251" s="3">
        <v>23.24</v>
      </c>
    </row>
    <row r="252" spans="2:4" x14ac:dyDescent="0.2">
      <c r="B252" s="26">
        <v>44957.354444444441</v>
      </c>
      <c r="C252" s="2">
        <v>280</v>
      </c>
      <c r="D252" s="3">
        <v>23.06</v>
      </c>
    </row>
    <row r="253" spans="2:4" x14ac:dyDescent="0.2">
      <c r="B253" s="26">
        <v>44957.358900462961</v>
      </c>
      <c r="C253" s="2">
        <v>200</v>
      </c>
      <c r="D253" s="3">
        <v>23.08</v>
      </c>
    </row>
    <row r="254" spans="2:4" x14ac:dyDescent="0.2">
      <c r="B254" s="26">
        <v>44957.364699074074</v>
      </c>
      <c r="C254" s="2">
        <v>140</v>
      </c>
      <c r="D254" s="3">
        <v>23.04</v>
      </c>
    </row>
    <row r="255" spans="2:4" x14ac:dyDescent="0.2">
      <c r="B255" s="26">
        <v>44957.368750000001</v>
      </c>
      <c r="C255" s="2">
        <v>12</v>
      </c>
      <c r="D255" s="3">
        <v>23.1</v>
      </c>
    </row>
    <row r="256" spans="2:4" x14ac:dyDescent="0.2">
      <c r="B256" s="26">
        <v>44957.368796296294</v>
      </c>
      <c r="C256" s="2">
        <v>125</v>
      </c>
      <c r="D256" s="3">
        <v>23.1</v>
      </c>
    </row>
    <row r="257" spans="2:4" x14ac:dyDescent="0.2">
      <c r="B257" s="26">
        <v>44957.368796296294</v>
      </c>
      <c r="C257" s="2">
        <v>53</v>
      </c>
      <c r="D257" s="3">
        <v>23.1</v>
      </c>
    </row>
    <row r="258" spans="2:4" x14ac:dyDescent="0.2">
      <c r="B258" s="26">
        <v>44957.381655092591</v>
      </c>
      <c r="C258" s="2">
        <v>198</v>
      </c>
      <c r="D258" s="3">
        <v>23.1</v>
      </c>
    </row>
    <row r="259" spans="2:4" x14ac:dyDescent="0.2">
      <c r="B259" s="26">
        <v>44957.388472222221</v>
      </c>
      <c r="C259" s="2">
        <v>92</v>
      </c>
      <c r="D259" s="3">
        <v>23.1</v>
      </c>
    </row>
    <row r="260" spans="2:4" x14ac:dyDescent="0.2">
      <c r="B260" s="26">
        <v>44957.388472222221</v>
      </c>
      <c r="C260" s="2">
        <v>240</v>
      </c>
      <c r="D260" s="3">
        <v>23.1</v>
      </c>
    </row>
    <row r="261" spans="2:4" x14ac:dyDescent="0.2">
      <c r="B261" s="26">
        <v>44957.400266203702</v>
      </c>
      <c r="C261" s="2">
        <v>150</v>
      </c>
      <c r="D261" s="3">
        <v>23.12</v>
      </c>
    </row>
    <row r="262" spans="2:4" x14ac:dyDescent="0.2">
      <c r="B262" s="26">
        <v>44957.400266203702</v>
      </c>
      <c r="C262" s="2">
        <v>9</v>
      </c>
      <c r="D262" s="3">
        <v>23.12</v>
      </c>
    </row>
    <row r="263" spans="2:4" x14ac:dyDescent="0.2">
      <c r="B263" s="26">
        <v>44957.400266203702</v>
      </c>
      <c r="C263" s="2">
        <v>51</v>
      </c>
      <c r="D263" s="3">
        <v>23.12</v>
      </c>
    </row>
    <row r="264" spans="2:4" x14ac:dyDescent="0.2">
      <c r="B264" s="26">
        <v>44957.408634259256</v>
      </c>
      <c r="C264" s="2">
        <v>250</v>
      </c>
      <c r="D264" s="3">
        <v>23.1</v>
      </c>
    </row>
    <row r="265" spans="2:4" x14ac:dyDescent="0.2">
      <c r="B265" s="26">
        <v>44957.416550925926</v>
      </c>
      <c r="C265" s="2">
        <v>90</v>
      </c>
      <c r="D265" s="3">
        <v>23.14</v>
      </c>
    </row>
    <row r="266" spans="2:4" x14ac:dyDescent="0.2">
      <c r="B266" s="26">
        <v>44957.416550925926</v>
      </c>
      <c r="C266" s="2">
        <v>90</v>
      </c>
      <c r="D266" s="3">
        <v>23.14</v>
      </c>
    </row>
    <row r="267" spans="2:4" x14ac:dyDescent="0.2">
      <c r="B267" s="26">
        <v>44957.451203703706</v>
      </c>
      <c r="C267" s="2">
        <v>106</v>
      </c>
      <c r="D267" s="3">
        <v>23.1</v>
      </c>
    </row>
    <row r="268" spans="2:4" x14ac:dyDescent="0.2">
      <c r="B268" s="26">
        <v>44957.451203703706</v>
      </c>
      <c r="C268" s="2">
        <v>76</v>
      </c>
      <c r="D268" s="3">
        <v>23.12</v>
      </c>
    </row>
    <row r="269" spans="2:4" x14ac:dyDescent="0.2">
      <c r="B269" s="26">
        <v>44957.451203703706</v>
      </c>
      <c r="C269" s="2">
        <v>28</v>
      </c>
      <c r="D269" s="3">
        <v>23.12</v>
      </c>
    </row>
    <row r="270" spans="2:4" x14ac:dyDescent="0.2">
      <c r="B270" s="26">
        <v>44957.451203703706</v>
      </c>
      <c r="C270" s="2">
        <v>116</v>
      </c>
      <c r="D270" s="3">
        <v>23.1</v>
      </c>
    </row>
    <row r="271" spans="2:4" x14ac:dyDescent="0.2">
      <c r="B271" s="26">
        <v>44957.451215277775</v>
      </c>
      <c r="C271" s="2">
        <v>114</v>
      </c>
      <c r="D271" s="3">
        <v>23.1</v>
      </c>
    </row>
    <row r="272" spans="2:4" x14ac:dyDescent="0.2">
      <c r="B272" s="26">
        <v>44957.451215277775</v>
      </c>
      <c r="C272" s="2">
        <v>261</v>
      </c>
      <c r="D272" s="3">
        <v>23.1</v>
      </c>
    </row>
    <row r="273" spans="2:4" x14ac:dyDescent="0.2">
      <c r="B273" s="26">
        <v>44957.451215277775</v>
      </c>
      <c r="C273" s="2">
        <v>8</v>
      </c>
      <c r="D273" s="3">
        <v>23.1</v>
      </c>
    </row>
    <row r="274" spans="2:4" x14ac:dyDescent="0.2">
      <c r="B274" s="26">
        <v>44957.451215277775</v>
      </c>
      <c r="C274" s="2">
        <v>1</v>
      </c>
      <c r="D274" s="3">
        <v>23.1</v>
      </c>
    </row>
    <row r="275" spans="2:4" x14ac:dyDescent="0.2">
      <c r="B275" s="26">
        <v>44957.457141203704</v>
      </c>
      <c r="C275" s="2">
        <v>240</v>
      </c>
      <c r="D275" s="3">
        <v>23.1</v>
      </c>
    </row>
    <row r="276" spans="2:4" x14ac:dyDescent="0.2">
      <c r="B276" s="26">
        <v>44957.481238425928</v>
      </c>
      <c r="C276" s="2">
        <v>180</v>
      </c>
      <c r="D276" s="3">
        <v>23.04</v>
      </c>
    </row>
    <row r="277" spans="2:4" x14ac:dyDescent="0.2">
      <c r="B277" s="26">
        <v>44957.481238425928</v>
      </c>
      <c r="C277" s="2">
        <v>230</v>
      </c>
      <c r="D277" s="3">
        <v>23.04</v>
      </c>
    </row>
    <row r="278" spans="2:4" x14ac:dyDescent="0.2">
      <c r="B278" s="26">
        <v>44957.488900462966</v>
      </c>
      <c r="C278" s="2">
        <v>150</v>
      </c>
      <c r="D278" s="3">
        <v>23.1</v>
      </c>
    </row>
    <row r="279" spans="2:4" x14ac:dyDescent="0.2">
      <c r="B279" s="26">
        <v>44957.488900462966</v>
      </c>
      <c r="C279" s="2">
        <v>80</v>
      </c>
      <c r="D279" s="3">
        <v>23.1</v>
      </c>
    </row>
    <row r="280" spans="2:4" x14ac:dyDescent="0.2">
      <c r="B280" s="26">
        <v>44957.506585648145</v>
      </c>
      <c r="C280" s="2">
        <v>220</v>
      </c>
      <c r="D280" s="3">
        <v>23.1</v>
      </c>
    </row>
    <row r="281" spans="2:4" x14ac:dyDescent="0.2">
      <c r="B281" s="26">
        <v>44957.562523148146</v>
      </c>
      <c r="C281" s="2">
        <v>200</v>
      </c>
      <c r="D281" s="3">
        <v>23.14</v>
      </c>
    </row>
    <row r="282" spans="2:4" x14ac:dyDescent="0.2">
      <c r="B282" s="26">
        <v>44957.562523148146</v>
      </c>
      <c r="C282" s="2">
        <v>145</v>
      </c>
      <c r="D282" s="3">
        <v>23.14</v>
      </c>
    </row>
    <row r="283" spans="2:4" x14ac:dyDescent="0.2">
      <c r="B283" s="26">
        <v>44957.562523148146</v>
      </c>
      <c r="C283" s="2">
        <v>85</v>
      </c>
      <c r="D283" s="3">
        <v>23.14</v>
      </c>
    </row>
    <row r="284" spans="2:4" x14ac:dyDescent="0.2">
      <c r="B284" s="26">
        <v>44957.562523148146</v>
      </c>
      <c r="C284" s="2">
        <v>270</v>
      </c>
      <c r="D284" s="3">
        <v>23.14</v>
      </c>
    </row>
    <row r="285" spans="2:4" x14ac:dyDescent="0.2">
      <c r="B285" s="26">
        <v>44957.562523148146</v>
      </c>
      <c r="C285" s="2">
        <v>180</v>
      </c>
      <c r="D285" s="3">
        <v>23.14</v>
      </c>
    </row>
    <row r="286" spans="2:4" x14ac:dyDescent="0.2">
      <c r="B286" s="26">
        <v>44957.562523148146</v>
      </c>
      <c r="C286" s="2">
        <v>152</v>
      </c>
      <c r="D286" s="3">
        <v>23.14</v>
      </c>
    </row>
    <row r="287" spans="2:4" x14ac:dyDescent="0.2">
      <c r="B287" s="26">
        <v>44957.562534722223</v>
      </c>
      <c r="C287" s="2">
        <v>48</v>
      </c>
      <c r="D287" s="3">
        <v>23.14</v>
      </c>
    </row>
    <row r="288" spans="2:4" x14ac:dyDescent="0.2">
      <c r="B288" s="26">
        <v>44957.56517361111</v>
      </c>
      <c r="C288" s="2">
        <v>240</v>
      </c>
      <c r="D288" s="3">
        <v>23.28</v>
      </c>
    </row>
    <row r="289" spans="2:4" x14ac:dyDescent="0.2">
      <c r="B289" s="26">
        <v>44957.579965277779</v>
      </c>
      <c r="C289" s="2">
        <v>54</v>
      </c>
      <c r="D289" s="3">
        <v>23.36</v>
      </c>
    </row>
    <row r="290" spans="2:4" x14ac:dyDescent="0.2">
      <c r="B290" s="26">
        <v>44957.579965277779</v>
      </c>
      <c r="C290" s="2">
        <v>49</v>
      </c>
      <c r="D290" s="3">
        <v>23.36</v>
      </c>
    </row>
    <row r="291" spans="2:4" x14ac:dyDescent="0.2">
      <c r="B291" s="26">
        <v>44957.579965277779</v>
      </c>
      <c r="C291" s="2">
        <v>77</v>
      </c>
      <c r="D291" s="3">
        <v>23.36</v>
      </c>
    </row>
    <row r="292" spans="2:4" x14ac:dyDescent="0.2">
      <c r="B292" s="26">
        <v>44957.584560185183</v>
      </c>
      <c r="C292" s="2">
        <v>280</v>
      </c>
      <c r="D292" s="3">
        <v>23.34</v>
      </c>
    </row>
    <row r="293" spans="2:4" x14ac:dyDescent="0.2">
      <c r="B293" s="26">
        <v>44957.595925925925</v>
      </c>
      <c r="C293" s="2">
        <v>11</v>
      </c>
      <c r="D293" s="3">
        <v>23.32</v>
      </c>
    </row>
    <row r="294" spans="2:4" x14ac:dyDescent="0.2">
      <c r="B294" s="26">
        <v>44957.595925925925</v>
      </c>
      <c r="C294" s="2">
        <v>199</v>
      </c>
      <c r="D294" s="3">
        <v>23.32</v>
      </c>
    </row>
    <row r="295" spans="2:4" x14ac:dyDescent="0.2">
      <c r="B295" s="26">
        <v>44957.607314814813</v>
      </c>
      <c r="C295" s="2">
        <v>200</v>
      </c>
      <c r="D295" s="3">
        <v>23.44</v>
      </c>
    </row>
    <row r="296" spans="2:4" x14ac:dyDescent="0.2">
      <c r="B296" s="26">
        <v>44957.607314814813</v>
      </c>
      <c r="C296" s="2">
        <v>260</v>
      </c>
      <c r="D296" s="3">
        <v>23.44</v>
      </c>
    </row>
    <row r="297" spans="2:4" x14ac:dyDescent="0.2">
      <c r="B297" s="26">
        <v>44957.6091087963</v>
      </c>
      <c r="C297" s="2">
        <v>170</v>
      </c>
      <c r="D297" s="3">
        <v>23.54</v>
      </c>
    </row>
    <row r="298" spans="2:4" x14ac:dyDescent="0.2">
      <c r="B298" s="26">
        <v>44957.616631944446</v>
      </c>
      <c r="C298" s="2">
        <v>234</v>
      </c>
      <c r="D298" s="3">
        <v>23.6</v>
      </c>
    </row>
    <row r="299" spans="2:4" x14ac:dyDescent="0.2">
      <c r="B299" s="26">
        <v>44957.616631944446</v>
      </c>
      <c r="C299" s="2">
        <v>66</v>
      </c>
      <c r="D299" s="3">
        <v>23.6</v>
      </c>
    </row>
    <row r="300" spans="2:4" x14ac:dyDescent="0.2">
      <c r="B300" s="26">
        <v>44957.618506944447</v>
      </c>
      <c r="C300" s="2">
        <v>102</v>
      </c>
      <c r="D300" s="3">
        <v>23.56</v>
      </c>
    </row>
    <row r="301" spans="2:4" x14ac:dyDescent="0.2">
      <c r="B301" s="26">
        <v>44957.620451388888</v>
      </c>
      <c r="C301" s="2">
        <v>138</v>
      </c>
      <c r="D301" s="3">
        <v>23.56</v>
      </c>
    </row>
    <row r="302" spans="2:4" x14ac:dyDescent="0.2">
      <c r="B302" s="26">
        <v>44957.625752314816</v>
      </c>
      <c r="C302" s="2">
        <v>81</v>
      </c>
      <c r="D302" s="3">
        <v>23.56</v>
      </c>
    </row>
    <row r="303" spans="2:4" x14ac:dyDescent="0.2">
      <c r="B303" s="26">
        <v>44957.631157407406</v>
      </c>
      <c r="C303" s="2">
        <v>250</v>
      </c>
      <c r="D303" s="3">
        <v>23.64</v>
      </c>
    </row>
    <row r="304" spans="2:4" x14ac:dyDescent="0.2">
      <c r="B304" s="26">
        <v>44957.635462962964</v>
      </c>
      <c r="C304" s="2">
        <v>190</v>
      </c>
      <c r="D304" s="3">
        <v>23.78</v>
      </c>
    </row>
    <row r="305" spans="2:4" x14ac:dyDescent="0.2">
      <c r="B305" s="26">
        <v>44957.635555555556</v>
      </c>
      <c r="C305" s="2">
        <v>179</v>
      </c>
      <c r="D305" s="3">
        <v>23.76</v>
      </c>
    </row>
    <row r="306" spans="2:4" x14ac:dyDescent="0.2">
      <c r="B306" s="26">
        <v>44957.639398148145</v>
      </c>
      <c r="C306" s="2">
        <v>250</v>
      </c>
      <c r="D306" s="3">
        <v>23.74</v>
      </c>
    </row>
    <row r="307" spans="2:4" x14ac:dyDescent="0.2">
      <c r="B307" s="26">
        <v>44957.639398148145</v>
      </c>
      <c r="C307" s="2">
        <v>40</v>
      </c>
      <c r="D307" s="3">
        <v>23.74</v>
      </c>
    </row>
    <row r="308" spans="2:4" x14ac:dyDescent="0.2">
      <c r="B308" s="26">
        <v>44957.654502314814</v>
      </c>
      <c r="C308" s="2">
        <v>49</v>
      </c>
      <c r="D308" s="3">
        <v>23.78</v>
      </c>
    </row>
    <row r="309" spans="2:4" x14ac:dyDescent="0.2">
      <c r="B309" s="26">
        <v>44957.656493055554</v>
      </c>
      <c r="C309" s="2">
        <v>10</v>
      </c>
      <c r="D309" s="3">
        <v>23.84</v>
      </c>
    </row>
    <row r="310" spans="2:4" x14ac:dyDescent="0.2">
      <c r="B310" s="26">
        <v>44957.656493055554</v>
      </c>
      <c r="C310" s="2">
        <v>145</v>
      </c>
      <c r="D310" s="3">
        <v>23.84</v>
      </c>
    </row>
    <row r="311" spans="2:4" x14ac:dyDescent="0.2">
      <c r="B311" s="26">
        <v>44957.656539351854</v>
      </c>
      <c r="C311" s="2">
        <v>26</v>
      </c>
      <c r="D311" s="3">
        <v>23.84</v>
      </c>
    </row>
    <row r="312" spans="2:4" x14ac:dyDescent="0.2">
      <c r="B312" s="26">
        <v>44957.658761574072</v>
      </c>
      <c r="C312" s="2">
        <v>85</v>
      </c>
      <c r="D312" s="3">
        <v>23.86</v>
      </c>
    </row>
    <row r="313" spans="2:4" x14ac:dyDescent="0.2">
      <c r="B313" s="26">
        <v>44957.659467592595</v>
      </c>
      <c r="C313" s="2">
        <v>125</v>
      </c>
      <c r="D313" s="3">
        <v>23.86</v>
      </c>
    </row>
    <row r="314" spans="2:4" x14ac:dyDescent="0.2">
      <c r="B314" s="26">
        <v>44957.661423611113</v>
      </c>
      <c r="C314" s="2">
        <v>260</v>
      </c>
      <c r="D314" s="3">
        <v>23.84</v>
      </c>
    </row>
    <row r="315" spans="2:4" x14ac:dyDescent="0.2">
      <c r="B315" s="26">
        <v>44957.662893518522</v>
      </c>
      <c r="C315" s="2">
        <v>190</v>
      </c>
      <c r="D315" s="3">
        <v>23.76</v>
      </c>
    </row>
    <row r="316" spans="2:4" x14ac:dyDescent="0.2">
      <c r="B316" s="26">
        <v>44957.669062499997</v>
      </c>
      <c r="C316" s="2">
        <v>251</v>
      </c>
      <c r="D316" s="3">
        <v>23.86</v>
      </c>
    </row>
    <row r="317" spans="2:4" x14ac:dyDescent="0.2">
      <c r="B317" s="26">
        <v>44957.669062499997</v>
      </c>
      <c r="C317" s="2">
        <v>19</v>
      </c>
      <c r="D317" s="3">
        <v>23.86</v>
      </c>
    </row>
    <row r="318" spans="2:4" x14ac:dyDescent="0.2">
      <c r="B318" s="40">
        <v>44957.673263888886</v>
      </c>
      <c r="C318" s="41">
        <v>229</v>
      </c>
      <c r="D318" s="42">
        <v>23.86</v>
      </c>
    </row>
    <row r="319" spans="2:4" x14ac:dyDescent="0.2">
      <c r="B319" s="26">
        <v>44958.343159722222</v>
      </c>
      <c r="C319" s="2">
        <v>210</v>
      </c>
      <c r="D319" s="3">
        <v>23.78</v>
      </c>
    </row>
    <row r="320" spans="2:4" x14ac:dyDescent="0.2">
      <c r="B320" s="26">
        <v>44958.343159722222</v>
      </c>
      <c r="C320" s="2">
        <v>160</v>
      </c>
      <c r="D320" s="3">
        <v>23.78</v>
      </c>
    </row>
    <row r="321" spans="2:4" x14ac:dyDescent="0.2">
      <c r="B321" s="26">
        <v>44958.343159722222</v>
      </c>
      <c r="C321" s="2">
        <v>54</v>
      </c>
      <c r="D321" s="3">
        <v>23.78</v>
      </c>
    </row>
    <row r="322" spans="2:4" x14ac:dyDescent="0.2">
      <c r="B322" s="26">
        <v>44958.343159722222</v>
      </c>
      <c r="C322" s="2">
        <v>136</v>
      </c>
      <c r="D322" s="3">
        <v>23.78</v>
      </c>
    </row>
    <row r="323" spans="2:4" x14ac:dyDescent="0.2">
      <c r="B323" s="26">
        <v>44958.346203703702</v>
      </c>
      <c r="C323" s="2">
        <v>230</v>
      </c>
      <c r="D323" s="3">
        <v>23.74</v>
      </c>
    </row>
    <row r="324" spans="2:4" x14ac:dyDescent="0.2">
      <c r="B324" s="26">
        <v>44958.352546296293</v>
      </c>
      <c r="C324" s="2">
        <v>100</v>
      </c>
      <c r="D324" s="3">
        <v>23.9</v>
      </c>
    </row>
    <row r="325" spans="2:4" x14ac:dyDescent="0.2">
      <c r="B325" s="26">
        <v>44958.352546296293</v>
      </c>
      <c r="C325" s="2">
        <v>100</v>
      </c>
      <c r="D325" s="3">
        <v>23.9</v>
      </c>
    </row>
    <row r="326" spans="2:4" x14ac:dyDescent="0.2">
      <c r="B326" s="26">
        <v>44958.358275462961</v>
      </c>
      <c r="C326" s="2">
        <v>20</v>
      </c>
      <c r="D326" s="3">
        <v>23.8</v>
      </c>
    </row>
    <row r="327" spans="2:4" x14ac:dyDescent="0.2">
      <c r="B327" s="26">
        <v>44958.358275462961</v>
      </c>
      <c r="C327" s="2">
        <v>250</v>
      </c>
      <c r="D327" s="3">
        <v>23.8</v>
      </c>
    </row>
    <row r="328" spans="2:4" x14ac:dyDescent="0.2">
      <c r="B328" s="26">
        <v>44958.362141203703</v>
      </c>
      <c r="C328" s="2">
        <v>14</v>
      </c>
      <c r="D328" s="3">
        <v>23.82</v>
      </c>
    </row>
    <row r="329" spans="2:4" x14ac:dyDescent="0.2">
      <c r="B329" s="26">
        <v>44958.366840277777</v>
      </c>
      <c r="C329" s="2">
        <v>50</v>
      </c>
      <c r="D329" s="3">
        <v>23.82</v>
      </c>
    </row>
    <row r="330" spans="2:4" x14ac:dyDescent="0.2">
      <c r="B330" s="26">
        <v>44958.366840277777</v>
      </c>
      <c r="C330" s="2">
        <v>106</v>
      </c>
      <c r="D330" s="3">
        <v>23.82</v>
      </c>
    </row>
    <row r="331" spans="2:4" x14ac:dyDescent="0.2">
      <c r="B331" s="26">
        <v>44958.37767361111</v>
      </c>
      <c r="C331" s="2">
        <v>44</v>
      </c>
      <c r="D331" s="3">
        <v>23.8</v>
      </c>
    </row>
    <row r="332" spans="2:4" x14ac:dyDescent="0.2">
      <c r="B332" s="26">
        <v>44958.385428240741</v>
      </c>
      <c r="C332" s="2">
        <v>100</v>
      </c>
      <c r="D332" s="3">
        <v>23.9</v>
      </c>
    </row>
    <row r="333" spans="2:4" x14ac:dyDescent="0.2">
      <c r="B333" s="26">
        <v>44958.385428240741</v>
      </c>
      <c r="C333" s="2">
        <v>130</v>
      </c>
      <c r="D333" s="3">
        <v>23.9</v>
      </c>
    </row>
    <row r="334" spans="2:4" x14ac:dyDescent="0.2">
      <c r="B334" s="26">
        <v>44958.392511574071</v>
      </c>
      <c r="C334" s="2">
        <v>35</v>
      </c>
      <c r="D334" s="3">
        <v>23.88</v>
      </c>
    </row>
    <row r="335" spans="2:4" x14ac:dyDescent="0.2">
      <c r="B335" s="26">
        <v>44958.392511574071</v>
      </c>
      <c r="C335" s="2">
        <v>191</v>
      </c>
      <c r="D335" s="3">
        <v>23.88</v>
      </c>
    </row>
    <row r="336" spans="2:4" x14ac:dyDescent="0.2">
      <c r="B336" s="26">
        <v>44958.392511574071</v>
      </c>
      <c r="C336" s="2">
        <v>213</v>
      </c>
      <c r="D336" s="3">
        <v>23.88</v>
      </c>
    </row>
    <row r="337" spans="2:4" x14ac:dyDescent="0.2">
      <c r="B337" s="26">
        <v>44958.392511574071</v>
      </c>
      <c r="C337" s="2">
        <v>27</v>
      </c>
      <c r="D337" s="3">
        <v>23.88</v>
      </c>
    </row>
    <row r="338" spans="2:4" x14ac:dyDescent="0.2">
      <c r="B338" s="26">
        <v>44958.397592592592</v>
      </c>
      <c r="C338" s="2">
        <v>35</v>
      </c>
      <c r="D338" s="3">
        <v>23.86</v>
      </c>
    </row>
    <row r="339" spans="2:4" x14ac:dyDescent="0.2">
      <c r="B339" s="26">
        <v>44958.401030092595</v>
      </c>
      <c r="C339" s="2">
        <v>4</v>
      </c>
      <c r="D339" s="3">
        <v>23.86</v>
      </c>
    </row>
    <row r="340" spans="2:4" x14ac:dyDescent="0.2">
      <c r="B340" s="26">
        <v>44958.401041666664</v>
      </c>
      <c r="C340" s="2">
        <v>36</v>
      </c>
      <c r="D340" s="3">
        <v>23.86</v>
      </c>
    </row>
    <row r="341" spans="2:4" x14ac:dyDescent="0.2">
      <c r="B341" s="26">
        <v>44958.401041666664</v>
      </c>
      <c r="C341" s="2">
        <v>118</v>
      </c>
      <c r="D341" s="3">
        <v>23.86</v>
      </c>
    </row>
    <row r="342" spans="2:4" x14ac:dyDescent="0.2">
      <c r="B342" s="26">
        <v>44958.4059375</v>
      </c>
      <c r="C342" s="2">
        <v>43</v>
      </c>
      <c r="D342" s="3">
        <v>23.86</v>
      </c>
    </row>
    <row r="343" spans="2:4" x14ac:dyDescent="0.2">
      <c r="B343" s="26">
        <v>44958.4059837963</v>
      </c>
      <c r="C343" s="2">
        <v>5</v>
      </c>
      <c r="D343" s="3">
        <v>23.86</v>
      </c>
    </row>
    <row r="344" spans="2:4" x14ac:dyDescent="0.2">
      <c r="B344" s="26">
        <v>44958.414351851854</v>
      </c>
      <c r="C344" s="2">
        <v>19</v>
      </c>
      <c r="D344" s="3">
        <v>23.86</v>
      </c>
    </row>
    <row r="345" spans="2:4" x14ac:dyDescent="0.2">
      <c r="B345" s="26">
        <v>44958.414363425924</v>
      </c>
      <c r="C345" s="2">
        <v>10</v>
      </c>
      <c r="D345" s="3">
        <v>23.86</v>
      </c>
    </row>
    <row r="346" spans="2:4" x14ac:dyDescent="0.2">
      <c r="B346" s="26">
        <v>44958.414363425924</v>
      </c>
      <c r="C346" s="2">
        <v>170</v>
      </c>
      <c r="D346" s="3">
        <v>23.86</v>
      </c>
    </row>
    <row r="347" spans="2:4" x14ac:dyDescent="0.2">
      <c r="B347" s="26">
        <v>44958.414363425924</v>
      </c>
      <c r="C347" s="2">
        <v>111</v>
      </c>
      <c r="D347" s="3">
        <v>23.86</v>
      </c>
    </row>
    <row r="348" spans="2:4" x14ac:dyDescent="0.2">
      <c r="B348" s="26">
        <v>44958.414363425924</v>
      </c>
      <c r="C348" s="2">
        <v>125</v>
      </c>
      <c r="D348" s="3">
        <v>23.86</v>
      </c>
    </row>
    <row r="349" spans="2:4" x14ac:dyDescent="0.2">
      <c r="B349" s="26">
        <v>44958.414363425924</v>
      </c>
      <c r="C349" s="2">
        <v>44</v>
      </c>
      <c r="D349" s="3">
        <v>23.86</v>
      </c>
    </row>
    <row r="350" spans="2:4" x14ac:dyDescent="0.2">
      <c r="B350" s="26">
        <v>44958.421307870369</v>
      </c>
      <c r="C350" s="2">
        <v>43</v>
      </c>
      <c r="D350" s="3">
        <v>23.8</v>
      </c>
    </row>
    <row r="351" spans="2:4" x14ac:dyDescent="0.2">
      <c r="B351" s="26">
        <v>44958.421377314815</v>
      </c>
      <c r="C351" s="2">
        <v>178</v>
      </c>
      <c r="D351" s="3">
        <v>23.8</v>
      </c>
    </row>
    <row r="352" spans="2:4" x14ac:dyDescent="0.2">
      <c r="B352" s="26">
        <v>44958.421377314815</v>
      </c>
      <c r="C352" s="2">
        <v>19</v>
      </c>
      <c r="D352" s="3">
        <v>23.8</v>
      </c>
    </row>
    <row r="353" spans="2:4" x14ac:dyDescent="0.2">
      <c r="B353" s="26">
        <v>44958.430914351855</v>
      </c>
      <c r="C353" s="2">
        <v>29</v>
      </c>
      <c r="D353" s="3">
        <v>23.74</v>
      </c>
    </row>
    <row r="354" spans="2:4" x14ac:dyDescent="0.2">
      <c r="B354" s="26">
        <v>44958.430914351855</v>
      </c>
      <c r="C354" s="2">
        <v>181</v>
      </c>
      <c r="D354" s="3">
        <v>23.74</v>
      </c>
    </row>
    <row r="355" spans="2:4" x14ac:dyDescent="0.2">
      <c r="B355" s="26">
        <v>44958.440763888888</v>
      </c>
      <c r="C355" s="2">
        <v>18</v>
      </c>
      <c r="D355" s="3">
        <v>23.64</v>
      </c>
    </row>
    <row r="356" spans="2:4" x14ac:dyDescent="0.2">
      <c r="B356" s="26">
        <v>44958.444247685184</v>
      </c>
      <c r="C356" s="2">
        <v>107</v>
      </c>
      <c r="D356" s="3">
        <v>23.64</v>
      </c>
    </row>
    <row r="357" spans="2:4" x14ac:dyDescent="0.2">
      <c r="B357" s="26">
        <v>44958.450474537036</v>
      </c>
      <c r="C357" s="2">
        <v>125</v>
      </c>
      <c r="D357" s="3">
        <v>23.64</v>
      </c>
    </row>
    <row r="358" spans="2:4" x14ac:dyDescent="0.2">
      <c r="B358" s="26">
        <v>44958.450474537036</v>
      </c>
      <c r="C358" s="2">
        <v>180</v>
      </c>
      <c r="D358" s="3">
        <v>23.64</v>
      </c>
    </row>
    <row r="359" spans="2:4" x14ac:dyDescent="0.2">
      <c r="B359" s="26">
        <v>44958.487129629626</v>
      </c>
      <c r="C359" s="2">
        <v>5</v>
      </c>
      <c r="D359" s="3">
        <v>23.74</v>
      </c>
    </row>
    <row r="360" spans="2:4" x14ac:dyDescent="0.2">
      <c r="B360" s="26">
        <v>44958.487175925926</v>
      </c>
      <c r="C360" s="2">
        <v>215</v>
      </c>
      <c r="D360" s="3">
        <v>23.74</v>
      </c>
    </row>
    <row r="361" spans="2:4" x14ac:dyDescent="0.2">
      <c r="B361" s="26">
        <v>44958.488240740742</v>
      </c>
      <c r="C361" s="2">
        <v>260</v>
      </c>
      <c r="D361" s="3">
        <v>23.72</v>
      </c>
    </row>
    <row r="362" spans="2:4" x14ac:dyDescent="0.2">
      <c r="B362" s="26">
        <v>44958.488240740742</v>
      </c>
      <c r="C362" s="2">
        <v>210</v>
      </c>
      <c r="D362" s="3">
        <v>23.72</v>
      </c>
    </row>
    <row r="363" spans="2:4" x14ac:dyDescent="0.2">
      <c r="B363" s="26">
        <v>44958.499143518522</v>
      </c>
      <c r="C363" s="2">
        <v>110</v>
      </c>
      <c r="D363" s="3">
        <v>23.66</v>
      </c>
    </row>
    <row r="364" spans="2:4" x14ac:dyDescent="0.2">
      <c r="B364" s="26">
        <v>44958.505902777775</v>
      </c>
      <c r="C364" s="2">
        <v>29</v>
      </c>
      <c r="D364" s="3">
        <v>23.7</v>
      </c>
    </row>
    <row r="365" spans="2:4" x14ac:dyDescent="0.2">
      <c r="B365" s="26">
        <v>44958.505902777775</v>
      </c>
      <c r="C365" s="2">
        <v>101</v>
      </c>
      <c r="D365" s="3">
        <v>23.7</v>
      </c>
    </row>
    <row r="366" spans="2:4" x14ac:dyDescent="0.2">
      <c r="B366" s="26">
        <v>44958.505902777775</v>
      </c>
      <c r="C366" s="2">
        <v>50</v>
      </c>
      <c r="D366" s="3">
        <v>23.7</v>
      </c>
    </row>
    <row r="367" spans="2:4" x14ac:dyDescent="0.2">
      <c r="B367" s="26">
        <v>44958.505902777775</v>
      </c>
      <c r="C367" s="2">
        <v>50</v>
      </c>
      <c r="D367" s="3">
        <v>23.7</v>
      </c>
    </row>
    <row r="368" spans="2:4" x14ac:dyDescent="0.2">
      <c r="B368" s="26">
        <v>44958.505902777775</v>
      </c>
      <c r="C368" s="2">
        <v>40</v>
      </c>
      <c r="D368" s="3">
        <v>23.7</v>
      </c>
    </row>
    <row r="369" spans="2:4" x14ac:dyDescent="0.2">
      <c r="B369" s="26">
        <v>44958.526469907411</v>
      </c>
      <c r="C369" s="2">
        <v>50</v>
      </c>
      <c r="D369" s="3">
        <v>23.72</v>
      </c>
    </row>
    <row r="370" spans="2:4" x14ac:dyDescent="0.2">
      <c r="B370" s="26">
        <v>44958.526469907411</v>
      </c>
      <c r="C370" s="2">
        <v>169</v>
      </c>
      <c r="D370" s="3">
        <v>23.72</v>
      </c>
    </row>
    <row r="371" spans="2:4" x14ac:dyDescent="0.2">
      <c r="B371" s="26">
        <v>44958.526469907411</v>
      </c>
      <c r="C371" s="2">
        <v>41</v>
      </c>
      <c r="D371" s="3">
        <v>23.72</v>
      </c>
    </row>
    <row r="372" spans="2:4" x14ac:dyDescent="0.2">
      <c r="B372" s="26">
        <v>44958.541944444441</v>
      </c>
      <c r="C372" s="2">
        <v>70</v>
      </c>
      <c r="D372" s="3">
        <v>23.68</v>
      </c>
    </row>
    <row r="373" spans="2:4" x14ac:dyDescent="0.2">
      <c r="B373" s="26">
        <v>44958.541944444441</v>
      </c>
      <c r="C373" s="2">
        <v>160</v>
      </c>
      <c r="D373" s="3">
        <v>23.68</v>
      </c>
    </row>
    <row r="374" spans="2:4" x14ac:dyDescent="0.2">
      <c r="B374" s="26">
        <v>44958.541944444441</v>
      </c>
      <c r="C374" s="2">
        <v>71</v>
      </c>
      <c r="D374" s="3">
        <v>23.68</v>
      </c>
    </row>
    <row r="375" spans="2:4" x14ac:dyDescent="0.2">
      <c r="B375" s="26">
        <v>44958.541944444441</v>
      </c>
      <c r="C375" s="2">
        <v>140</v>
      </c>
      <c r="D375" s="3">
        <v>23.68</v>
      </c>
    </row>
    <row r="376" spans="2:4" x14ac:dyDescent="0.2">
      <c r="B376" s="26">
        <v>44958.541944444441</v>
      </c>
      <c r="C376" s="2">
        <v>9</v>
      </c>
      <c r="D376" s="3">
        <v>23.68</v>
      </c>
    </row>
    <row r="377" spans="2:4" x14ac:dyDescent="0.2">
      <c r="B377" s="26">
        <v>44958.548043981478</v>
      </c>
      <c r="C377" s="2">
        <v>38</v>
      </c>
      <c r="D377" s="3">
        <v>23.68</v>
      </c>
    </row>
    <row r="378" spans="2:4" x14ac:dyDescent="0.2">
      <c r="B378" s="26">
        <v>44958.548043981478</v>
      </c>
      <c r="C378" s="2">
        <v>232</v>
      </c>
      <c r="D378" s="3">
        <v>23.68</v>
      </c>
    </row>
    <row r="379" spans="2:4" x14ac:dyDescent="0.2">
      <c r="B379" s="26">
        <v>44958.566747685189</v>
      </c>
      <c r="C379" s="2">
        <v>170</v>
      </c>
      <c r="D379" s="3">
        <v>23.68</v>
      </c>
    </row>
    <row r="380" spans="2:4" x14ac:dyDescent="0.2">
      <c r="B380" s="26">
        <v>44958.576331018521</v>
      </c>
      <c r="C380" s="2">
        <v>223</v>
      </c>
      <c r="D380" s="3">
        <v>23.68</v>
      </c>
    </row>
    <row r="381" spans="2:4" x14ac:dyDescent="0.2">
      <c r="B381" s="26">
        <v>44958.576331018521</v>
      </c>
      <c r="C381" s="2">
        <v>77</v>
      </c>
      <c r="D381" s="3">
        <v>23.68</v>
      </c>
    </row>
    <row r="382" spans="2:4" x14ac:dyDescent="0.2">
      <c r="B382" s="26">
        <v>44958.583564814813</v>
      </c>
      <c r="C382" s="2">
        <v>230</v>
      </c>
      <c r="D382" s="3">
        <v>23.64</v>
      </c>
    </row>
    <row r="383" spans="2:4" x14ac:dyDescent="0.2">
      <c r="B383" s="26">
        <v>44958.587893518517</v>
      </c>
      <c r="C383" s="2">
        <v>16</v>
      </c>
      <c r="D383" s="3">
        <v>23.6</v>
      </c>
    </row>
    <row r="384" spans="2:4" x14ac:dyDescent="0.2">
      <c r="B384" s="26">
        <v>44958.587893518517</v>
      </c>
      <c r="C384" s="2">
        <v>204</v>
      </c>
      <c r="D384" s="3">
        <v>23.6</v>
      </c>
    </row>
    <row r="385" spans="2:4" x14ac:dyDescent="0.2">
      <c r="B385" s="26">
        <v>44958.607303240744</v>
      </c>
      <c r="C385" s="2">
        <v>59</v>
      </c>
      <c r="D385" s="3">
        <v>23.6</v>
      </c>
    </row>
    <row r="386" spans="2:4" x14ac:dyDescent="0.2">
      <c r="B386" s="26">
        <v>44958.608541666668</v>
      </c>
      <c r="C386" s="2">
        <v>171</v>
      </c>
      <c r="D386" s="3">
        <v>23.6</v>
      </c>
    </row>
    <row r="387" spans="2:4" x14ac:dyDescent="0.2">
      <c r="B387" s="26">
        <v>44958.613587962966</v>
      </c>
      <c r="C387" s="2">
        <v>80</v>
      </c>
      <c r="D387" s="3">
        <v>23.6</v>
      </c>
    </row>
    <row r="388" spans="2:4" x14ac:dyDescent="0.2">
      <c r="B388" s="26">
        <v>44958.614479166667</v>
      </c>
      <c r="C388" s="2">
        <v>103</v>
      </c>
      <c r="D388" s="3">
        <v>23.6</v>
      </c>
    </row>
    <row r="389" spans="2:4" x14ac:dyDescent="0.2">
      <c r="B389" s="26">
        <v>44958.614479166667</v>
      </c>
      <c r="C389" s="2">
        <v>82</v>
      </c>
      <c r="D389" s="3">
        <v>23.6</v>
      </c>
    </row>
    <row r="390" spans="2:4" x14ac:dyDescent="0.2">
      <c r="B390" s="26">
        <v>44958.614479166667</v>
      </c>
      <c r="C390" s="2">
        <v>15</v>
      </c>
      <c r="D390" s="3">
        <v>23.6</v>
      </c>
    </row>
    <row r="391" spans="2:4" x14ac:dyDescent="0.2">
      <c r="B391" s="26">
        <v>44958.614479166667</v>
      </c>
      <c r="C391" s="2">
        <v>35</v>
      </c>
      <c r="D391" s="3">
        <v>23.6</v>
      </c>
    </row>
    <row r="392" spans="2:4" x14ac:dyDescent="0.2">
      <c r="B392" s="26">
        <v>44958.614479166667</v>
      </c>
      <c r="C392" s="2">
        <v>145</v>
      </c>
      <c r="D392" s="3">
        <v>23.6</v>
      </c>
    </row>
    <row r="393" spans="2:4" x14ac:dyDescent="0.2">
      <c r="B393" s="26">
        <v>44958.614479166667</v>
      </c>
      <c r="C393" s="2">
        <v>134</v>
      </c>
      <c r="D393" s="3">
        <v>23.6</v>
      </c>
    </row>
    <row r="394" spans="2:4" x14ac:dyDescent="0.2">
      <c r="B394" s="26">
        <v>44958.614479166667</v>
      </c>
      <c r="C394" s="2">
        <v>126</v>
      </c>
      <c r="D394" s="3">
        <v>23.6</v>
      </c>
    </row>
    <row r="395" spans="2:4" x14ac:dyDescent="0.2">
      <c r="B395" s="26">
        <v>44958.6175</v>
      </c>
      <c r="C395" s="2">
        <v>260</v>
      </c>
      <c r="D395" s="3">
        <v>23.68</v>
      </c>
    </row>
    <row r="396" spans="2:4" x14ac:dyDescent="0.2">
      <c r="B396" s="26">
        <v>44958.624872685185</v>
      </c>
      <c r="C396" s="2">
        <v>15</v>
      </c>
      <c r="D396" s="3">
        <v>23.74</v>
      </c>
    </row>
    <row r="397" spans="2:4" x14ac:dyDescent="0.2">
      <c r="B397" s="26">
        <v>44958.624872685185</v>
      </c>
      <c r="C397" s="2">
        <v>150</v>
      </c>
      <c r="D397" s="3">
        <v>23.74</v>
      </c>
    </row>
    <row r="398" spans="2:4" x14ac:dyDescent="0.2">
      <c r="B398" s="26">
        <v>44958.624872685185</v>
      </c>
      <c r="C398" s="2">
        <v>85</v>
      </c>
      <c r="D398" s="3">
        <v>23.74</v>
      </c>
    </row>
    <row r="399" spans="2:4" x14ac:dyDescent="0.2">
      <c r="B399" s="26">
        <v>44958.624872685185</v>
      </c>
      <c r="C399" s="2">
        <v>133</v>
      </c>
      <c r="D399" s="3">
        <v>23.74</v>
      </c>
    </row>
    <row r="400" spans="2:4" x14ac:dyDescent="0.2">
      <c r="B400" s="26">
        <v>44958.624872685185</v>
      </c>
      <c r="C400" s="2">
        <v>50</v>
      </c>
      <c r="D400" s="3">
        <v>23.74</v>
      </c>
    </row>
    <row r="401" spans="2:4" x14ac:dyDescent="0.2">
      <c r="B401" s="26">
        <v>44958.624872685185</v>
      </c>
      <c r="C401" s="2">
        <v>27</v>
      </c>
      <c r="D401" s="3">
        <v>23.74</v>
      </c>
    </row>
    <row r="402" spans="2:4" x14ac:dyDescent="0.2">
      <c r="B402" s="26">
        <v>44958.635833333334</v>
      </c>
      <c r="C402" s="2">
        <v>120</v>
      </c>
      <c r="D402" s="3">
        <v>23.74</v>
      </c>
    </row>
    <row r="403" spans="2:4" x14ac:dyDescent="0.2">
      <c r="B403" s="26">
        <v>44958.635833333334</v>
      </c>
      <c r="C403" s="2">
        <v>91</v>
      </c>
      <c r="D403" s="3">
        <v>23.74</v>
      </c>
    </row>
    <row r="404" spans="2:4" x14ac:dyDescent="0.2">
      <c r="B404" s="26">
        <v>44958.635833333334</v>
      </c>
      <c r="C404" s="2">
        <v>79</v>
      </c>
      <c r="D404" s="3">
        <v>23.74</v>
      </c>
    </row>
    <row r="405" spans="2:4" x14ac:dyDescent="0.2">
      <c r="B405" s="26">
        <v>44958.635833333334</v>
      </c>
      <c r="C405" s="2">
        <v>203</v>
      </c>
      <c r="D405" s="3">
        <v>23.74</v>
      </c>
    </row>
    <row r="406" spans="2:4" x14ac:dyDescent="0.2">
      <c r="B406" s="26">
        <v>44958.638969907406</v>
      </c>
      <c r="C406" s="2">
        <v>57</v>
      </c>
      <c r="D406" s="3">
        <v>23.74</v>
      </c>
    </row>
    <row r="407" spans="2:4" x14ac:dyDescent="0.2">
      <c r="B407" s="26">
        <v>44958.640555555554</v>
      </c>
      <c r="C407" s="2">
        <v>220</v>
      </c>
      <c r="D407" s="3">
        <v>23.74</v>
      </c>
    </row>
    <row r="408" spans="2:4" x14ac:dyDescent="0.2">
      <c r="B408" s="26">
        <v>44958.650868055556</v>
      </c>
      <c r="C408" s="2">
        <v>260</v>
      </c>
      <c r="D408" s="3">
        <v>23.7</v>
      </c>
    </row>
    <row r="409" spans="2:4" x14ac:dyDescent="0.2">
      <c r="B409" s="26">
        <v>44958.656527777777</v>
      </c>
      <c r="C409" s="2">
        <v>94</v>
      </c>
      <c r="D409" s="3">
        <v>23.68</v>
      </c>
    </row>
    <row r="410" spans="2:4" x14ac:dyDescent="0.2">
      <c r="B410" s="26">
        <v>44958.656527777777</v>
      </c>
      <c r="C410" s="2">
        <v>96</v>
      </c>
      <c r="D410" s="3">
        <v>23.68</v>
      </c>
    </row>
    <row r="411" spans="2:4" x14ac:dyDescent="0.2">
      <c r="B411" s="26">
        <v>44958.661527777775</v>
      </c>
      <c r="C411" s="2">
        <v>290</v>
      </c>
      <c r="D411" s="3">
        <v>23.62</v>
      </c>
    </row>
    <row r="412" spans="2:4" x14ac:dyDescent="0.2">
      <c r="B412" s="26">
        <v>44958.669895833336</v>
      </c>
      <c r="C412" s="2">
        <v>70</v>
      </c>
      <c r="D412" s="3">
        <v>23.68</v>
      </c>
    </row>
    <row r="413" spans="2:4" x14ac:dyDescent="0.2">
      <c r="B413" s="26">
        <v>44958.669895833336</v>
      </c>
      <c r="C413" s="2">
        <v>37</v>
      </c>
      <c r="D413" s="3">
        <v>23.68</v>
      </c>
    </row>
    <row r="414" spans="2:4" x14ac:dyDescent="0.2">
      <c r="B414" s="26">
        <v>44958.669895833336</v>
      </c>
      <c r="C414" s="2">
        <v>133</v>
      </c>
      <c r="D414" s="3">
        <v>23.68</v>
      </c>
    </row>
    <row r="415" spans="2:4" x14ac:dyDescent="0.2">
      <c r="B415" s="26">
        <v>44958.669895833336</v>
      </c>
      <c r="C415" s="2">
        <v>210</v>
      </c>
      <c r="D415" s="3">
        <v>23.68</v>
      </c>
    </row>
    <row r="416" spans="2:4" x14ac:dyDescent="0.2">
      <c r="B416" s="26">
        <v>44958.679016203707</v>
      </c>
      <c r="C416" s="2">
        <v>170</v>
      </c>
      <c r="D416" s="3">
        <v>23.64</v>
      </c>
    </row>
    <row r="417" spans="2:4" x14ac:dyDescent="0.2">
      <c r="B417" s="40">
        <v>44958.679016203707</v>
      </c>
      <c r="C417" s="41">
        <v>104</v>
      </c>
      <c r="D417" s="42">
        <v>23.64</v>
      </c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79" priority="7">
      <formula>$D10&gt;#REF!</formula>
    </cfRule>
  </conditionalFormatting>
  <conditionalFormatting sqref="C10">
    <cfRule type="expression" dxfId="78" priority="8">
      <formula>$C10&gt;#REF!</formula>
    </cfRule>
  </conditionalFormatting>
  <conditionalFormatting sqref="C11:C192 C194:C1409">
    <cfRule type="expression" dxfId="77" priority="6">
      <formula>$C11&gt;#REF!</formula>
    </cfRule>
  </conditionalFormatting>
  <conditionalFormatting sqref="D11:D192 D194:D1409">
    <cfRule type="expression" dxfId="76" priority="5">
      <formula>$D11&gt;#REF!</formula>
    </cfRule>
  </conditionalFormatting>
  <conditionalFormatting sqref="D9">
    <cfRule type="expression" dxfId="75" priority="4">
      <formula>$D9&gt;#REF!</formula>
    </cfRule>
  </conditionalFormatting>
  <conditionalFormatting sqref="C9">
    <cfRule type="expression" dxfId="74" priority="3">
      <formula>$C9&gt;#REF!</formula>
    </cfRule>
  </conditionalFormatting>
  <conditionalFormatting sqref="C193">
    <cfRule type="expression" dxfId="73" priority="2">
      <formula>$C193&gt;#REF!</formula>
    </cfRule>
  </conditionalFormatting>
  <conditionalFormatting sqref="D193">
    <cfRule type="expression" dxfId="72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1231D-946B-4B6E-8F44-75BC6A4F9137}">
  <dimension ref="A1: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15" customWidth="1"/>
    <col min="2" max="4" width="28.5703125" style="15" customWidth="1"/>
    <col min="5" max="5" width="15.7109375" style="15" customWidth="1"/>
    <col min="6" max="6" width="19.7109375" style="15" bestFit="1" customWidth="1"/>
    <col min="7" max="7" width="8.85546875" style="15"/>
    <col min="8" max="8" width="26.7109375" style="15" bestFit="1" customWidth="1"/>
    <col min="9" max="16384" width="8.85546875" style="15"/>
  </cols>
  <sheetData>
    <row r="1" spans="1:6" s="7" customFormat="1" ht="14.25" x14ac:dyDescent="0.25"/>
    <row r="2" spans="1:6" s="7" customFormat="1" ht="14.25" x14ac:dyDescent="0.25"/>
    <row r="3" spans="1:6" s="7" customFormat="1" ht="14.25" x14ac:dyDescent="0.25"/>
    <row r="4" spans="1:6" s="7" customFormat="1" ht="15.75" x14ac:dyDescent="0.25">
      <c r="B4" s="27" t="s">
        <v>11</v>
      </c>
      <c r="C4" s="16"/>
      <c r="D4" s="16"/>
    </row>
    <row r="5" spans="1:6" s="7" customFormat="1" ht="14.25" x14ac:dyDescent="0.25">
      <c r="B5" s="28" t="s">
        <v>13</v>
      </c>
      <c r="C5" s="24"/>
      <c r="D5" s="24"/>
    </row>
    <row r="6" spans="1:6" s="7" customFormat="1" ht="14.25" x14ac:dyDescent="0.25">
      <c r="B6" s="28" t="s">
        <v>10</v>
      </c>
      <c r="C6" s="24"/>
      <c r="D6" s="24"/>
    </row>
    <row r="7" spans="1:6" s="7" customFormat="1" ht="14.25" x14ac:dyDescent="0.25">
      <c r="A7" s="15"/>
      <c r="B7" s="17"/>
      <c r="C7" s="18"/>
      <c r="D7" s="19"/>
    </row>
    <row r="8" spans="1:6" s="10" customFormat="1" ht="15" x14ac:dyDescent="0.25">
      <c r="B8" s="29" t="s">
        <v>7</v>
      </c>
      <c r="C8" s="30" t="s">
        <v>8</v>
      </c>
      <c r="D8" s="30" t="s">
        <v>9</v>
      </c>
      <c r="E8" s="11"/>
      <c r="F8" s="11"/>
    </row>
    <row r="9" spans="1:6" x14ac:dyDescent="0.2">
      <c r="B9" s="26">
        <v>44945.353402777779</v>
      </c>
      <c r="C9" s="2">
        <v>100</v>
      </c>
      <c r="D9" s="3">
        <v>22.92</v>
      </c>
    </row>
    <row r="10" spans="1:6" x14ac:dyDescent="0.2">
      <c r="B10" s="26">
        <v>44945.355590277781</v>
      </c>
      <c r="C10" s="2">
        <v>60</v>
      </c>
      <c r="D10" s="3">
        <v>22.92</v>
      </c>
    </row>
    <row r="11" spans="1:6" x14ac:dyDescent="0.2">
      <c r="B11" s="26">
        <v>44945.355590277781</v>
      </c>
      <c r="C11" s="2">
        <v>9</v>
      </c>
      <c r="D11" s="3">
        <v>22.92</v>
      </c>
    </row>
    <row r="12" spans="1:6" x14ac:dyDescent="0.2">
      <c r="B12" s="26">
        <v>44945.355590277781</v>
      </c>
      <c r="C12" s="2">
        <v>161</v>
      </c>
      <c r="D12" s="3">
        <v>22.92</v>
      </c>
    </row>
    <row r="13" spans="1:6" x14ac:dyDescent="0.2">
      <c r="B13" s="26">
        <v>44945.355590277781</v>
      </c>
      <c r="C13" s="2">
        <v>200</v>
      </c>
      <c r="D13" s="3">
        <v>22.92</v>
      </c>
    </row>
    <row r="14" spans="1:6" x14ac:dyDescent="0.2">
      <c r="B14" s="26">
        <v>44945.355590277781</v>
      </c>
      <c r="C14" s="2">
        <v>220</v>
      </c>
      <c r="D14" s="3">
        <v>22.92</v>
      </c>
    </row>
    <row r="15" spans="1:6" x14ac:dyDescent="0.2">
      <c r="B15" s="26">
        <v>44945.355590277781</v>
      </c>
      <c r="C15" s="2">
        <v>38</v>
      </c>
      <c r="D15" s="3">
        <v>22.9</v>
      </c>
    </row>
    <row r="16" spans="1:6" x14ac:dyDescent="0.2">
      <c r="B16" s="26">
        <v>44945.358032407406</v>
      </c>
      <c r="C16" s="2">
        <v>4</v>
      </c>
      <c r="D16" s="3">
        <v>22.9</v>
      </c>
    </row>
    <row r="17" spans="2:4" x14ac:dyDescent="0.2">
      <c r="B17" s="26">
        <v>44945.359016203707</v>
      </c>
      <c r="C17" s="2">
        <v>34</v>
      </c>
      <c r="D17" s="3">
        <v>22.9</v>
      </c>
    </row>
    <row r="18" spans="2:4" x14ac:dyDescent="0.2">
      <c r="B18" s="26">
        <v>44945.360277777778</v>
      </c>
      <c r="C18" s="2">
        <v>50</v>
      </c>
      <c r="D18" s="3">
        <v>22.9</v>
      </c>
    </row>
    <row r="19" spans="2:4" x14ac:dyDescent="0.2">
      <c r="B19" s="26">
        <v>44945.360277777778</v>
      </c>
      <c r="C19" s="2">
        <v>84</v>
      </c>
      <c r="D19" s="3">
        <v>22.9</v>
      </c>
    </row>
    <row r="20" spans="2:4" x14ac:dyDescent="0.2">
      <c r="B20" s="26">
        <v>44945.360277777778</v>
      </c>
      <c r="C20" s="2">
        <v>240</v>
      </c>
      <c r="D20" s="3">
        <v>22.9</v>
      </c>
    </row>
    <row r="21" spans="2:4" x14ac:dyDescent="0.2">
      <c r="B21" s="26">
        <v>44945.363437499997</v>
      </c>
      <c r="C21" s="2">
        <v>160</v>
      </c>
      <c r="D21" s="3">
        <v>22.88</v>
      </c>
    </row>
    <row r="22" spans="2:4" x14ac:dyDescent="0.2">
      <c r="B22" s="26">
        <v>44945.377291666664</v>
      </c>
      <c r="C22" s="2">
        <v>220</v>
      </c>
      <c r="D22" s="3">
        <v>22.8</v>
      </c>
    </row>
    <row r="23" spans="2:4" x14ac:dyDescent="0.2">
      <c r="B23" s="26">
        <v>44945.389143518521</v>
      </c>
      <c r="C23" s="2">
        <v>137</v>
      </c>
      <c r="D23" s="3">
        <v>22.72</v>
      </c>
    </row>
    <row r="24" spans="2:4" x14ac:dyDescent="0.2">
      <c r="B24" s="26">
        <v>44945.392372685186</v>
      </c>
      <c r="C24" s="2">
        <v>3</v>
      </c>
      <c r="D24" s="3">
        <v>22.72</v>
      </c>
    </row>
    <row r="25" spans="2:4" x14ac:dyDescent="0.2">
      <c r="B25" s="26">
        <v>44945.393703703703</v>
      </c>
      <c r="C25" s="2">
        <v>75</v>
      </c>
      <c r="D25" s="3">
        <v>22.72</v>
      </c>
    </row>
    <row r="26" spans="2:4" x14ac:dyDescent="0.2">
      <c r="B26" s="26">
        <v>44945.393703703703</v>
      </c>
      <c r="C26" s="2">
        <v>65</v>
      </c>
      <c r="D26" s="3">
        <v>22.72</v>
      </c>
    </row>
    <row r="27" spans="2:4" x14ac:dyDescent="0.2">
      <c r="B27" s="26">
        <v>44945.393703703703</v>
      </c>
      <c r="C27" s="2">
        <v>190</v>
      </c>
      <c r="D27" s="3">
        <v>22.72</v>
      </c>
    </row>
    <row r="28" spans="2:4" x14ac:dyDescent="0.2">
      <c r="B28" s="26">
        <v>44945.406365740739</v>
      </c>
      <c r="C28" s="2">
        <v>207</v>
      </c>
      <c r="D28" s="3">
        <v>22.7</v>
      </c>
    </row>
    <row r="29" spans="2:4" x14ac:dyDescent="0.2">
      <c r="B29" s="26">
        <v>44945.406481481485</v>
      </c>
      <c r="C29" s="2">
        <v>53</v>
      </c>
      <c r="D29" s="3">
        <v>22.7</v>
      </c>
    </row>
    <row r="30" spans="2:4" x14ac:dyDescent="0.2">
      <c r="B30" s="26">
        <v>44945.413981481484</v>
      </c>
      <c r="C30" s="2">
        <v>250</v>
      </c>
      <c r="D30" s="3">
        <v>22.64</v>
      </c>
    </row>
    <row r="31" spans="2:4" x14ac:dyDescent="0.2">
      <c r="B31" s="26">
        <v>44945.428333333337</v>
      </c>
      <c r="C31" s="2">
        <v>78</v>
      </c>
      <c r="D31" s="3">
        <v>22.64</v>
      </c>
    </row>
    <row r="32" spans="2:4" x14ac:dyDescent="0.2">
      <c r="B32" s="26">
        <v>44945.433854166666</v>
      </c>
      <c r="C32" s="2">
        <v>30</v>
      </c>
      <c r="D32" s="3">
        <v>22.64</v>
      </c>
    </row>
    <row r="33" spans="2:4" x14ac:dyDescent="0.2">
      <c r="B33" s="26">
        <v>44945.44635416667</v>
      </c>
      <c r="C33" s="2">
        <v>7</v>
      </c>
      <c r="D33" s="3">
        <v>22.64</v>
      </c>
    </row>
    <row r="34" spans="2:4" x14ac:dyDescent="0.2">
      <c r="B34" s="26">
        <v>44945.44635416667</v>
      </c>
      <c r="C34" s="2">
        <v>115</v>
      </c>
      <c r="D34" s="3">
        <v>22.64</v>
      </c>
    </row>
    <row r="35" spans="2:4" x14ac:dyDescent="0.2">
      <c r="B35" s="26">
        <v>44945.44635416667</v>
      </c>
      <c r="C35" s="2">
        <v>280</v>
      </c>
      <c r="D35" s="3">
        <v>22.64</v>
      </c>
    </row>
    <row r="36" spans="2:4" x14ac:dyDescent="0.2">
      <c r="B36" s="26">
        <v>44945.44635416667</v>
      </c>
      <c r="C36" s="2">
        <v>190</v>
      </c>
      <c r="D36" s="3">
        <v>22.64</v>
      </c>
    </row>
    <row r="37" spans="2:4" x14ac:dyDescent="0.2">
      <c r="B37" s="26">
        <v>44945.452928240738</v>
      </c>
      <c r="C37" s="2">
        <v>85</v>
      </c>
      <c r="D37" s="3">
        <v>22.68</v>
      </c>
    </row>
    <row r="38" spans="2:4" x14ac:dyDescent="0.2">
      <c r="B38" s="26">
        <v>44945.452928240738</v>
      </c>
      <c r="C38" s="2">
        <v>145</v>
      </c>
      <c r="D38" s="3">
        <v>22.68</v>
      </c>
    </row>
    <row r="39" spans="2:4" x14ac:dyDescent="0.2">
      <c r="B39" s="26">
        <v>44945.485972222225</v>
      </c>
      <c r="C39" s="2">
        <v>220</v>
      </c>
      <c r="D39" s="3">
        <v>22.6</v>
      </c>
    </row>
    <row r="40" spans="2:4" x14ac:dyDescent="0.2">
      <c r="B40" s="26">
        <v>44945.485972222225</v>
      </c>
      <c r="C40" s="2">
        <v>220</v>
      </c>
      <c r="D40" s="3">
        <v>22.6</v>
      </c>
    </row>
    <row r="41" spans="2:4" x14ac:dyDescent="0.2">
      <c r="B41" s="26">
        <v>44945.497627314813</v>
      </c>
      <c r="C41" s="2">
        <v>190</v>
      </c>
      <c r="D41" s="3">
        <v>22.6</v>
      </c>
    </row>
    <row r="42" spans="2:4" x14ac:dyDescent="0.2">
      <c r="B42" s="26">
        <v>44945.505879629629</v>
      </c>
      <c r="C42" s="2">
        <v>190</v>
      </c>
      <c r="D42" s="3">
        <v>22.62</v>
      </c>
    </row>
    <row r="43" spans="2:4" x14ac:dyDescent="0.2">
      <c r="B43" s="26">
        <v>44945.51284722222</v>
      </c>
      <c r="C43" s="2">
        <v>170</v>
      </c>
      <c r="D43" s="3">
        <v>22.58</v>
      </c>
    </row>
    <row r="44" spans="2:4" x14ac:dyDescent="0.2">
      <c r="B44" s="26">
        <v>44945.528368055559</v>
      </c>
      <c r="C44" s="2">
        <v>250</v>
      </c>
      <c r="D44" s="3">
        <v>22.62</v>
      </c>
    </row>
    <row r="45" spans="2:4" x14ac:dyDescent="0.2">
      <c r="B45" s="26">
        <v>44945.549479166664</v>
      </c>
      <c r="C45" s="2">
        <v>230</v>
      </c>
      <c r="D45" s="3">
        <v>22.62</v>
      </c>
    </row>
    <row r="46" spans="2:4" x14ac:dyDescent="0.2">
      <c r="B46" s="26">
        <v>44945.570879629631</v>
      </c>
      <c r="C46" s="2">
        <v>280</v>
      </c>
      <c r="D46" s="3">
        <v>22.62</v>
      </c>
    </row>
    <row r="47" spans="2:4" x14ac:dyDescent="0.2">
      <c r="B47" s="26">
        <v>44945.570879629631</v>
      </c>
      <c r="C47" s="2">
        <v>22</v>
      </c>
      <c r="D47" s="3">
        <v>22.62</v>
      </c>
    </row>
    <row r="48" spans="2:4" x14ac:dyDescent="0.2">
      <c r="B48" s="26">
        <v>44945.572418981479</v>
      </c>
      <c r="C48" s="2">
        <v>218</v>
      </c>
      <c r="D48" s="3">
        <v>22.62</v>
      </c>
    </row>
    <row r="49" spans="2:4" x14ac:dyDescent="0.2">
      <c r="B49" s="26">
        <v>44945.587546296294</v>
      </c>
      <c r="C49" s="2">
        <v>280</v>
      </c>
      <c r="D49" s="3">
        <v>22.56</v>
      </c>
    </row>
    <row r="50" spans="2:4" x14ac:dyDescent="0.2">
      <c r="B50" s="26">
        <v>44945.587546296294</v>
      </c>
      <c r="C50" s="2">
        <v>240</v>
      </c>
      <c r="D50" s="3">
        <v>22.56</v>
      </c>
    </row>
    <row r="51" spans="2:4" x14ac:dyDescent="0.2">
      <c r="B51" s="26">
        <v>44945.610543981478</v>
      </c>
      <c r="C51" s="2">
        <v>240</v>
      </c>
      <c r="D51" s="3">
        <v>22.66</v>
      </c>
    </row>
    <row r="52" spans="2:4" x14ac:dyDescent="0.2">
      <c r="B52" s="26">
        <v>44945.624421296299</v>
      </c>
      <c r="C52" s="2">
        <v>65</v>
      </c>
      <c r="D52" s="3">
        <v>22.7</v>
      </c>
    </row>
    <row r="53" spans="2:4" x14ac:dyDescent="0.2">
      <c r="B53" s="26">
        <v>44945.624421296299</v>
      </c>
      <c r="C53" s="2">
        <v>191</v>
      </c>
      <c r="D53" s="3">
        <v>22.7</v>
      </c>
    </row>
    <row r="54" spans="2:4" x14ac:dyDescent="0.2">
      <c r="B54" s="26">
        <v>44945.624421296299</v>
      </c>
      <c r="C54" s="2">
        <v>34</v>
      </c>
      <c r="D54" s="3">
        <v>22.7</v>
      </c>
    </row>
    <row r="55" spans="2:4" x14ac:dyDescent="0.2">
      <c r="B55" s="26">
        <v>44945.624421296299</v>
      </c>
      <c r="C55" s="2">
        <v>300</v>
      </c>
      <c r="D55" s="3">
        <v>22.7</v>
      </c>
    </row>
    <row r="56" spans="2:4" x14ac:dyDescent="0.2">
      <c r="B56" s="26">
        <v>44945.624421296299</v>
      </c>
      <c r="C56" s="2">
        <v>330</v>
      </c>
      <c r="D56" s="3">
        <v>22.7</v>
      </c>
    </row>
    <row r="57" spans="2:4" x14ac:dyDescent="0.2">
      <c r="B57" s="26">
        <v>44945.624421296299</v>
      </c>
      <c r="C57" s="2">
        <v>200</v>
      </c>
      <c r="D57" s="3">
        <v>22.7</v>
      </c>
    </row>
    <row r="58" spans="2:4" x14ac:dyDescent="0.2">
      <c r="B58" s="26">
        <v>44945.657546296294</v>
      </c>
      <c r="C58" s="2">
        <v>102</v>
      </c>
      <c r="D58" s="3">
        <v>22.68</v>
      </c>
    </row>
    <row r="59" spans="2:4" x14ac:dyDescent="0.2">
      <c r="B59" s="26">
        <v>44945.662175925929</v>
      </c>
      <c r="C59" s="2">
        <v>88</v>
      </c>
      <c r="D59" s="3">
        <v>22.68</v>
      </c>
    </row>
    <row r="60" spans="2:4" x14ac:dyDescent="0.2">
      <c r="B60" s="26">
        <v>44945.662175925929</v>
      </c>
      <c r="C60" s="2">
        <v>56</v>
      </c>
      <c r="D60" s="3">
        <v>22.68</v>
      </c>
    </row>
    <row r="61" spans="2:4" x14ac:dyDescent="0.2">
      <c r="B61" s="26">
        <v>44945.664467592593</v>
      </c>
      <c r="C61" s="2">
        <v>240</v>
      </c>
      <c r="D61" s="3">
        <v>22.7</v>
      </c>
    </row>
    <row r="62" spans="2:4" x14ac:dyDescent="0.2">
      <c r="B62" s="26">
        <v>44945.668171296296</v>
      </c>
      <c r="C62" s="2">
        <v>141</v>
      </c>
      <c r="D62" s="3">
        <v>22.72</v>
      </c>
    </row>
    <row r="63" spans="2:4" x14ac:dyDescent="0.2">
      <c r="B63" s="26">
        <v>44945.668171296296</v>
      </c>
      <c r="C63" s="2">
        <v>112</v>
      </c>
      <c r="D63" s="3">
        <v>22.72</v>
      </c>
    </row>
    <row r="64" spans="2:4" x14ac:dyDescent="0.2">
      <c r="B64" s="26">
        <v>44945.668171296296</v>
      </c>
      <c r="C64" s="2">
        <v>228</v>
      </c>
      <c r="D64" s="3">
        <v>22.72</v>
      </c>
    </row>
    <row r="65" spans="2:4" x14ac:dyDescent="0.2">
      <c r="B65" s="26">
        <v>44945.668171296296</v>
      </c>
      <c r="C65" s="2">
        <v>117</v>
      </c>
      <c r="D65" s="3">
        <v>22.72</v>
      </c>
    </row>
    <row r="66" spans="2:4" x14ac:dyDescent="0.2">
      <c r="B66" s="26">
        <v>44945.66914351852</v>
      </c>
      <c r="C66" s="2">
        <v>84</v>
      </c>
      <c r="D66" s="3">
        <v>22.72</v>
      </c>
    </row>
    <row r="67" spans="2:4" x14ac:dyDescent="0.2">
      <c r="B67" s="26">
        <v>44945.66914351852</v>
      </c>
      <c r="C67" s="2">
        <v>150</v>
      </c>
      <c r="D67" s="3">
        <v>22.72</v>
      </c>
    </row>
    <row r="68" spans="2:4" x14ac:dyDescent="0.2">
      <c r="B68" s="40">
        <v>44945.66914351852</v>
      </c>
      <c r="C68" s="41">
        <v>766</v>
      </c>
      <c r="D68" s="42">
        <v>22.72</v>
      </c>
    </row>
    <row r="69" spans="2:4" x14ac:dyDescent="0.2">
      <c r="B69" s="26">
        <v>44946.339236111111</v>
      </c>
      <c r="C69" s="2">
        <v>140</v>
      </c>
      <c r="D69" s="3">
        <v>22.72</v>
      </c>
    </row>
    <row r="70" spans="2:4" x14ac:dyDescent="0.2">
      <c r="B70" s="26">
        <v>44946.339282407411</v>
      </c>
      <c r="C70" s="2">
        <v>47</v>
      </c>
      <c r="D70" s="3">
        <v>22.7</v>
      </c>
    </row>
    <row r="71" spans="2:4" x14ac:dyDescent="0.2">
      <c r="B71" s="26">
        <v>44946.35260416667</v>
      </c>
      <c r="C71" s="2">
        <v>180</v>
      </c>
      <c r="D71" s="3">
        <v>22.72</v>
      </c>
    </row>
    <row r="72" spans="2:4" x14ac:dyDescent="0.2">
      <c r="B72" s="26">
        <v>44946.35260416667</v>
      </c>
      <c r="C72" s="2">
        <v>200</v>
      </c>
      <c r="D72" s="3">
        <v>22.72</v>
      </c>
    </row>
    <row r="73" spans="2:4" x14ac:dyDescent="0.2">
      <c r="B73" s="26">
        <v>44946.35260416667</v>
      </c>
      <c r="C73" s="2">
        <v>220</v>
      </c>
      <c r="D73" s="3">
        <v>22.72</v>
      </c>
    </row>
    <row r="74" spans="2:4" x14ac:dyDescent="0.2">
      <c r="B74" s="26">
        <v>44946.35260416667</v>
      </c>
      <c r="C74" s="2">
        <v>40</v>
      </c>
      <c r="D74" s="3">
        <v>22.72</v>
      </c>
    </row>
    <row r="75" spans="2:4" x14ac:dyDescent="0.2">
      <c r="B75" s="26">
        <v>44946.35728009259</v>
      </c>
      <c r="C75" s="2">
        <v>153</v>
      </c>
      <c r="D75" s="3">
        <v>22.8</v>
      </c>
    </row>
    <row r="76" spans="2:4" x14ac:dyDescent="0.2">
      <c r="B76" s="26">
        <v>44946.363993055558</v>
      </c>
      <c r="C76" s="2">
        <v>68</v>
      </c>
      <c r="D76" s="3">
        <v>22.82</v>
      </c>
    </row>
    <row r="77" spans="2:4" x14ac:dyDescent="0.2">
      <c r="B77" s="26">
        <v>44946.366157407407</v>
      </c>
      <c r="C77" s="2">
        <v>140</v>
      </c>
      <c r="D77" s="3">
        <v>22.88</v>
      </c>
    </row>
    <row r="78" spans="2:4" x14ac:dyDescent="0.2">
      <c r="B78" s="26">
        <v>44946.366157407407</v>
      </c>
      <c r="C78" s="2">
        <v>212</v>
      </c>
      <c r="D78" s="3">
        <v>22.88</v>
      </c>
    </row>
    <row r="79" spans="2:4" x14ac:dyDescent="0.2">
      <c r="B79" s="26">
        <v>44946.373541666668</v>
      </c>
      <c r="C79" s="2">
        <v>47</v>
      </c>
      <c r="D79" s="3">
        <v>22.86</v>
      </c>
    </row>
    <row r="80" spans="2:4" x14ac:dyDescent="0.2">
      <c r="B80" s="26">
        <v>44946.376157407409</v>
      </c>
      <c r="C80" s="2">
        <v>150</v>
      </c>
      <c r="D80" s="3">
        <v>22.86</v>
      </c>
    </row>
    <row r="81" spans="2:4" x14ac:dyDescent="0.2">
      <c r="B81" s="26">
        <v>44946.376157407409</v>
      </c>
      <c r="C81" s="2">
        <v>13</v>
      </c>
      <c r="D81" s="3">
        <v>22.86</v>
      </c>
    </row>
    <row r="82" spans="2:4" x14ac:dyDescent="0.2">
      <c r="B82" s="26">
        <v>44946.400069444448</v>
      </c>
      <c r="C82" s="2">
        <v>8</v>
      </c>
      <c r="D82" s="3">
        <v>22.9</v>
      </c>
    </row>
    <row r="83" spans="2:4" x14ac:dyDescent="0.2">
      <c r="B83" s="26">
        <v>44946.400069444448</v>
      </c>
      <c r="C83" s="2">
        <v>261</v>
      </c>
      <c r="D83" s="3">
        <v>22.9</v>
      </c>
    </row>
    <row r="84" spans="2:4" x14ac:dyDescent="0.2">
      <c r="B84" s="26">
        <v>44946.400069444448</v>
      </c>
      <c r="C84" s="2">
        <v>11</v>
      </c>
      <c r="D84" s="3">
        <v>22.9</v>
      </c>
    </row>
    <row r="85" spans="2:4" x14ac:dyDescent="0.2">
      <c r="B85" s="26">
        <v>44946.400069444448</v>
      </c>
      <c r="C85" s="2">
        <v>200</v>
      </c>
      <c r="D85" s="3">
        <v>22.9</v>
      </c>
    </row>
    <row r="86" spans="2:4" x14ac:dyDescent="0.2">
      <c r="B86" s="26">
        <v>44946.40861111111</v>
      </c>
      <c r="C86" s="2">
        <v>209</v>
      </c>
      <c r="D86" s="3">
        <v>22.84</v>
      </c>
    </row>
    <row r="87" spans="2:4" x14ac:dyDescent="0.2">
      <c r="B87" s="26">
        <v>44946.416168981479</v>
      </c>
      <c r="C87" s="2">
        <v>61</v>
      </c>
      <c r="D87" s="3">
        <v>22.84</v>
      </c>
    </row>
    <row r="88" spans="2:4" x14ac:dyDescent="0.2">
      <c r="B88" s="26">
        <v>44946.442557870374</v>
      </c>
      <c r="C88" s="2">
        <v>200</v>
      </c>
      <c r="D88" s="3">
        <v>22.92</v>
      </c>
    </row>
    <row r="89" spans="2:4" x14ac:dyDescent="0.2">
      <c r="B89" s="26">
        <v>44946.442557870374</v>
      </c>
      <c r="C89" s="2">
        <v>5</v>
      </c>
      <c r="D89" s="3">
        <v>22.92</v>
      </c>
    </row>
    <row r="90" spans="2:4" x14ac:dyDescent="0.2">
      <c r="B90" s="26">
        <v>44946.442557870374</v>
      </c>
      <c r="C90" s="2">
        <v>65</v>
      </c>
      <c r="D90" s="3">
        <v>22.92</v>
      </c>
    </row>
    <row r="91" spans="2:4" x14ac:dyDescent="0.2">
      <c r="B91" s="26">
        <v>44946.442557870374</v>
      </c>
      <c r="C91" s="2">
        <v>250</v>
      </c>
      <c r="D91" s="3">
        <v>22.92</v>
      </c>
    </row>
    <row r="92" spans="2:4" x14ac:dyDescent="0.2">
      <c r="B92" s="26">
        <v>44946.442557870374</v>
      </c>
      <c r="C92" s="2">
        <v>20</v>
      </c>
      <c r="D92" s="3">
        <v>22.92</v>
      </c>
    </row>
    <row r="93" spans="2:4" x14ac:dyDescent="0.2">
      <c r="B93" s="26">
        <v>44946.442557870374</v>
      </c>
      <c r="C93" s="2">
        <v>100</v>
      </c>
      <c r="D93" s="3">
        <v>22.92</v>
      </c>
    </row>
    <row r="94" spans="2:4" x14ac:dyDescent="0.2">
      <c r="B94" s="26">
        <v>44946.442557870374</v>
      </c>
      <c r="C94" s="2">
        <v>150</v>
      </c>
      <c r="D94" s="3">
        <v>22.92</v>
      </c>
    </row>
    <row r="95" spans="2:4" x14ac:dyDescent="0.2">
      <c r="B95" s="26">
        <v>44946.454583333332</v>
      </c>
      <c r="C95" s="2">
        <v>52</v>
      </c>
      <c r="D95" s="3">
        <v>22.86</v>
      </c>
    </row>
    <row r="96" spans="2:4" x14ac:dyDescent="0.2">
      <c r="B96" s="26">
        <v>44946.455104166664</v>
      </c>
      <c r="C96" s="2">
        <v>148</v>
      </c>
      <c r="D96" s="3">
        <v>22.86</v>
      </c>
    </row>
    <row r="97" spans="2:4" x14ac:dyDescent="0.2">
      <c r="B97" s="26">
        <v>44946.466678240744</v>
      </c>
      <c r="C97" s="2">
        <v>41</v>
      </c>
      <c r="D97" s="3">
        <v>22.8</v>
      </c>
    </row>
    <row r="98" spans="2:4" x14ac:dyDescent="0.2">
      <c r="B98" s="26">
        <v>44946.466678240744</v>
      </c>
      <c r="C98" s="2">
        <v>150</v>
      </c>
      <c r="D98" s="3">
        <v>22.8</v>
      </c>
    </row>
    <row r="99" spans="2:4" x14ac:dyDescent="0.2">
      <c r="B99" s="26">
        <v>44946.466678240744</v>
      </c>
      <c r="C99" s="2">
        <v>19</v>
      </c>
      <c r="D99" s="3">
        <v>22.8</v>
      </c>
    </row>
    <row r="100" spans="2:4" x14ac:dyDescent="0.2">
      <c r="B100" s="26">
        <v>44946.478136574071</v>
      </c>
      <c r="C100" s="2">
        <v>210</v>
      </c>
      <c r="D100" s="3">
        <v>22.78</v>
      </c>
    </row>
    <row r="101" spans="2:4" x14ac:dyDescent="0.2">
      <c r="B101" s="26">
        <v>44946.496377314812</v>
      </c>
      <c r="C101" s="2">
        <v>220</v>
      </c>
      <c r="D101" s="3">
        <v>22.74</v>
      </c>
    </row>
    <row r="102" spans="2:4" x14ac:dyDescent="0.2">
      <c r="B102" s="26">
        <v>44946.550335648149</v>
      </c>
      <c r="C102" s="2">
        <v>154</v>
      </c>
      <c r="D102" s="3">
        <v>22.82</v>
      </c>
    </row>
    <row r="103" spans="2:4" x14ac:dyDescent="0.2">
      <c r="B103" s="26">
        <v>44946.550335648149</v>
      </c>
      <c r="C103" s="2">
        <v>32</v>
      </c>
      <c r="D103" s="3">
        <v>22.82</v>
      </c>
    </row>
    <row r="104" spans="2:4" x14ac:dyDescent="0.2">
      <c r="B104" s="26">
        <v>44946.550335648149</v>
      </c>
      <c r="C104" s="2">
        <v>5</v>
      </c>
      <c r="D104" s="3">
        <v>22.82</v>
      </c>
    </row>
    <row r="105" spans="2:4" x14ac:dyDescent="0.2">
      <c r="B105" s="26">
        <v>44946.550347222219</v>
      </c>
      <c r="C105" s="2">
        <v>10</v>
      </c>
      <c r="D105" s="3">
        <v>22.82</v>
      </c>
    </row>
    <row r="106" spans="2:4" x14ac:dyDescent="0.2">
      <c r="B106" s="26">
        <v>44946.550347222219</v>
      </c>
      <c r="C106" s="2">
        <v>9</v>
      </c>
      <c r="D106" s="3">
        <v>22.82</v>
      </c>
    </row>
    <row r="107" spans="2:4" x14ac:dyDescent="0.2">
      <c r="B107" s="26">
        <v>44946.550347222219</v>
      </c>
      <c r="C107" s="2">
        <v>20</v>
      </c>
      <c r="D107" s="3">
        <v>22.82</v>
      </c>
    </row>
    <row r="108" spans="2:4" x14ac:dyDescent="0.2">
      <c r="B108" s="26">
        <v>44946.560624999998</v>
      </c>
      <c r="C108" s="2">
        <v>27</v>
      </c>
      <c r="D108" s="3">
        <v>22.8</v>
      </c>
    </row>
    <row r="109" spans="2:4" x14ac:dyDescent="0.2">
      <c r="B109" s="26">
        <v>44946.560671296298</v>
      </c>
      <c r="C109" s="2">
        <v>223</v>
      </c>
      <c r="D109" s="3">
        <v>22.8</v>
      </c>
    </row>
    <row r="110" spans="2:4" x14ac:dyDescent="0.2">
      <c r="B110" s="26">
        <v>44946.560671296298</v>
      </c>
      <c r="C110" s="2">
        <v>240</v>
      </c>
      <c r="D110" s="3">
        <v>22.8</v>
      </c>
    </row>
    <row r="111" spans="2:4" x14ac:dyDescent="0.2">
      <c r="B111" s="26">
        <v>44946.560671296298</v>
      </c>
      <c r="C111" s="2">
        <v>170</v>
      </c>
      <c r="D111" s="3">
        <v>22.8</v>
      </c>
    </row>
    <row r="112" spans="2:4" x14ac:dyDescent="0.2">
      <c r="B112" s="26">
        <v>44946.560671296298</v>
      </c>
      <c r="C112" s="2">
        <v>30</v>
      </c>
      <c r="D112" s="3">
        <v>22.8</v>
      </c>
    </row>
    <row r="113" spans="2:4" x14ac:dyDescent="0.2">
      <c r="B113" s="26">
        <v>44946.560671296298</v>
      </c>
      <c r="C113" s="2">
        <v>132</v>
      </c>
      <c r="D113" s="3">
        <v>22.8</v>
      </c>
    </row>
    <row r="114" spans="2:4" x14ac:dyDescent="0.2">
      <c r="B114" s="26">
        <v>44946.560671296298</v>
      </c>
      <c r="C114" s="2">
        <v>78</v>
      </c>
      <c r="D114" s="3">
        <v>22.8</v>
      </c>
    </row>
    <row r="115" spans="2:4" x14ac:dyDescent="0.2">
      <c r="B115" s="26">
        <v>44946.563854166663</v>
      </c>
      <c r="C115" s="2">
        <v>50</v>
      </c>
      <c r="D115" s="3">
        <v>22.8</v>
      </c>
    </row>
    <row r="116" spans="2:4" x14ac:dyDescent="0.2">
      <c r="B116" s="26">
        <v>44946.563854166663</v>
      </c>
      <c r="C116" s="2">
        <v>140</v>
      </c>
      <c r="D116" s="3">
        <v>22.8</v>
      </c>
    </row>
    <row r="117" spans="2:4" x14ac:dyDescent="0.2">
      <c r="B117" s="26">
        <v>44946.578298611108</v>
      </c>
      <c r="C117" s="2">
        <v>190</v>
      </c>
      <c r="D117" s="3">
        <v>22.78</v>
      </c>
    </row>
    <row r="118" spans="2:4" x14ac:dyDescent="0.2">
      <c r="B118" s="26">
        <v>44946.589837962965</v>
      </c>
      <c r="C118" s="2">
        <v>11</v>
      </c>
      <c r="D118" s="3">
        <v>22.78</v>
      </c>
    </row>
    <row r="119" spans="2:4" x14ac:dyDescent="0.2">
      <c r="B119" s="26">
        <v>44946.589837962965</v>
      </c>
      <c r="C119" s="2">
        <v>279</v>
      </c>
      <c r="D119" s="3">
        <v>22.78</v>
      </c>
    </row>
    <row r="120" spans="2:4" x14ac:dyDescent="0.2">
      <c r="B120" s="26">
        <v>44946.610497685186</v>
      </c>
      <c r="C120" s="2">
        <v>100</v>
      </c>
      <c r="D120" s="3">
        <v>22.78</v>
      </c>
    </row>
    <row r="121" spans="2:4" x14ac:dyDescent="0.2">
      <c r="B121" s="26">
        <v>44946.610497685186</v>
      </c>
      <c r="C121" s="2">
        <v>45</v>
      </c>
      <c r="D121" s="3">
        <v>22.78</v>
      </c>
    </row>
    <row r="122" spans="2:4" x14ac:dyDescent="0.2">
      <c r="B122" s="26">
        <v>44946.610497685186</v>
      </c>
      <c r="C122" s="2">
        <v>75</v>
      </c>
      <c r="D122" s="3">
        <v>22.78</v>
      </c>
    </row>
    <row r="123" spans="2:4" x14ac:dyDescent="0.2">
      <c r="B123" s="26">
        <v>44946.610497685186</v>
      </c>
      <c r="C123" s="2">
        <v>198</v>
      </c>
      <c r="D123" s="3">
        <v>22.78</v>
      </c>
    </row>
    <row r="124" spans="2:4" x14ac:dyDescent="0.2">
      <c r="B124" s="26">
        <v>44946.611111111109</v>
      </c>
      <c r="C124" s="2">
        <v>28</v>
      </c>
      <c r="D124" s="3">
        <v>22.78</v>
      </c>
    </row>
    <row r="125" spans="2:4" x14ac:dyDescent="0.2">
      <c r="B125" s="26">
        <v>44946.611111111109</v>
      </c>
      <c r="C125" s="2">
        <v>71</v>
      </c>
      <c r="D125" s="3">
        <v>22.78</v>
      </c>
    </row>
    <row r="126" spans="2:4" x14ac:dyDescent="0.2">
      <c r="B126" s="26">
        <v>44946.611111111109</v>
      </c>
      <c r="C126" s="2">
        <v>3</v>
      </c>
      <c r="D126" s="3">
        <v>22.78</v>
      </c>
    </row>
    <row r="127" spans="2:4" x14ac:dyDescent="0.2">
      <c r="B127" s="26">
        <v>44946.611111111109</v>
      </c>
      <c r="C127" s="2">
        <v>47</v>
      </c>
      <c r="D127" s="3">
        <v>22.78</v>
      </c>
    </row>
    <row r="128" spans="2:4" x14ac:dyDescent="0.2">
      <c r="B128" s="26">
        <v>44946.611111111109</v>
      </c>
      <c r="C128" s="2">
        <v>100</v>
      </c>
      <c r="D128" s="3">
        <v>22.78</v>
      </c>
    </row>
    <row r="129" spans="2:4" x14ac:dyDescent="0.2">
      <c r="B129" s="26">
        <v>44946.611111111109</v>
      </c>
      <c r="C129" s="2">
        <v>88</v>
      </c>
      <c r="D129" s="3">
        <v>22.78</v>
      </c>
    </row>
    <row r="130" spans="2:4" x14ac:dyDescent="0.2">
      <c r="B130" s="26">
        <v>44946.611111111109</v>
      </c>
      <c r="C130" s="2">
        <v>5</v>
      </c>
      <c r="D130" s="3">
        <v>22.78</v>
      </c>
    </row>
    <row r="131" spans="2:4" x14ac:dyDescent="0.2">
      <c r="B131" s="26">
        <v>44946.611863425926</v>
      </c>
      <c r="C131" s="2">
        <v>117</v>
      </c>
      <c r="D131" s="3">
        <v>22.78</v>
      </c>
    </row>
    <row r="132" spans="2:4" x14ac:dyDescent="0.2">
      <c r="B132" s="26">
        <v>44946.621724537035</v>
      </c>
      <c r="C132" s="2">
        <v>10</v>
      </c>
      <c r="D132" s="3">
        <v>22.8</v>
      </c>
    </row>
    <row r="133" spans="2:4" x14ac:dyDescent="0.2">
      <c r="B133" s="26">
        <v>44946.621724537035</v>
      </c>
      <c r="C133" s="2">
        <v>19</v>
      </c>
      <c r="D133" s="3">
        <v>22.8</v>
      </c>
    </row>
    <row r="134" spans="2:4" x14ac:dyDescent="0.2">
      <c r="B134" s="26">
        <v>44946.621724537035</v>
      </c>
      <c r="C134" s="2">
        <v>54</v>
      </c>
      <c r="D134" s="3">
        <v>22.8</v>
      </c>
    </row>
    <row r="135" spans="2:4" x14ac:dyDescent="0.2">
      <c r="B135" s="26">
        <v>44946.648912037039</v>
      </c>
      <c r="C135" s="2">
        <v>157</v>
      </c>
      <c r="D135" s="3">
        <v>22.8</v>
      </c>
    </row>
    <row r="136" spans="2:4" x14ac:dyDescent="0.2">
      <c r="B136" s="26">
        <v>44946.648935185185</v>
      </c>
      <c r="C136" s="2">
        <v>117</v>
      </c>
      <c r="D136" s="3">
        <v>22.8</v>
      </c>
    </row>
    <row r="137" spans="2:4" x14ac:dyDescent="0.2">
      <c r="B137" s="26">
        <v>44946.648935185185</v>
      </c>
      <c r="C137" s="2">
        <v>6</v>
      </c>
      <c r="D137" s="3">
        <v>22.8</v>
      </c>
    </row>
    <row r="138" spans="2:4" x14ac:dyDescent="0.2">
      <c r="B138" s="26">
        <v>44946.649872685186</v>
      </c>
      <c r="C138" s="2">
        <v>190</v>
      </c>
      <c r="D138" s="3">
        <v>22.86</v>
      </c>
    </row>
    <row r="139" spans="2:4" x14ac:dyDescent="0.2">
      <c r="B139" s="26">
        <v>44946.649872685186</v>
      </c>
      <c r="C139" s="2">
        <v>5</v>
      </c>
      <c r="D139" s="3">
        <v>22.86</v>
      </c>
    </row>
    <row r="140" spans="2:4" x14ac:dyDescent="0.2">
      <c r="B140" s="26">
        <v>44946.649872685186</v>
      </c>
      <c r="C140" s="2">
        <v>6</v>
      </c>
      <c r="D140" s="3">
        <v>22.86</v>
      </c>
    </row>
    <row r="141" spans="2:4" x14ac:dyDescent="0.2">
      <c r="B141" s="26">
        <v>44946.649872685186</v>
      </c>
      <c r="C141" s="2">
        <v>29</v>
      </c>
      <c r="D141" s="3">
        <v>22.86</v>
      </c>
    </row>
    <row r="142" spans="2:4" x14ac:dyDescent="0.2">
      <c r="B142" s="26">
        <v>44946.649872685186</v>
      </c>
      <c r="C142" s="2">
        <v>30</v>
      </c>
      <c r="D142" s="3">
        <v>22.86</v>
      </c>
    </row>
    <row r="143" spans="2:4" x14ac:dyDescent="0.2">
      <c r="B143" s="26">
        <v>44946.649872685186</v>
      </c>
      <c r="C143" s="2">
        <v>198</v>
      </c>
      <c r="D143" s="3">
        <v>22.86</v>
      </c>
    </row>
    <row r="144" spans="2:4" x14ac:dyDescent="0.2">
      <c r="B144" s="26">
        <v>44946.649872685186</v>
      </c>
      <c r="C144" s="2">
        <v>8</v>
      </c>
      <c r="D144" s="3">
        <v>22.86</v>
      </c>
    </row>
    <row r="145" spans="2:4" x14ac:dyDescent="0.2">
      <c r="B145" s="26">
        <v>44946.649872685186</v>
      </c>
      <c r="C145" s="2">
        <v>64</v>
      </c>
      <c r="D145" s="3">
        <v>22.86</v>
      </c>
    </row>
    <row r="146" spans="2:4" x14ac:dyDescent="0.2">
      <c r="B146" s="26">
        <v>44946.649872685186</v>
      </c>
      <c r="C146" s="2">
        <v>320</v>
      </c>
      <c r="D146" s="3">
        <v>22.86</v>
      </c>
    </row>
    <row r="147" spans="2:4" x14ac:dyDescent="0.2">
      <c r="B147" s="26">
        <v>44946.649872685186</v>
      </c>
      <c r="C147" s="2">
        <v>148</v>
      </c>
      <c r="D147" s="3">
        <v>22.86</v>
      </c>
    </row>
    <row r="148" spans="2:4" x14ac:dyDescent="0.2">
      <c r="B148" s="26">
        <v>44946.649872685186</v>
      </c>
      <c r="C148" s="2">
        <v>14</v>
      </c>
      <c r="D148" s="3">
        <v>22.86</v>
      </c>
    </row>
    <row r="149" spans="2:4" x14ac:dyDescent="0.2">
      <c r="B149" s="26">
        <v>44946.649872685186</v>
      </c>
      <c r="C149" s="2">
        <v>48</v>
      </c>
      <c r="D149" s="3">
        <v>22.86</v>
      </c>
    </row>
    <row r="150" spans="2:4" x14ac:dyDescent="0.2">
      <c r="B150" s="26">
        <v>44946.657280092593</v>
      </c>
      <c r="C150" s="2">
        <v>300</v>
      </c>
      <c r="D150" s="3">
        <v>22.82</v>
      </c>
    </row>
    <row r="151" spans="2:4" x14ac:dyDescent="0.2">
      <c r="B151" s="40">
        <v>44946.672974537039</v>
      </c>
      <c r="C151" s="41">
        <v>250</v>
      </c>
      <c r="D151" s="42">
        <v>22.82</v>
      </c>
    </row>
    <row r="152" spans="2:4" x14ac:dyDescent="0.2">
      <c r="B152" s="26">
        <v>44949.337002314816</v>
      </c>
      <c r="C152" s="2">
        <v>210</v>
      </c>
      <c r="D152" s="3">
        <v>22.98</v>
      </c>
    </row>
    <row r="153" spans="2:4" x14ac:dyDescent="0.2">
      <c r="B153" s="26">
        <v>44949.339837962965</v>
      </c>
      <c r="C153" s="2">
        <v>130</v>
      </c>
      <c r="D153" s="3">
        <v>23.02</v>
      </c>
    </row>
    <row r="154" spans="2:4" x14ac:dyDescent="0.2">
      <c r="B154" s="26">
        <v>44949.347222222219</v>
      </c>
      <c r="C154" s="2">
        <v>190</v>
      </c>
      <c r="D154" s="3">
        <v>23</v>
      </c>
    </row>
    <row r="155" spans="2:4" x14ac:dyDescent="0.2">
      <c r="B155" s="26">
        <v>44949.347222222219</v>
      </c>
      <c r="C155" s="2">
        <v>103</v>
      </c>
      <c r="D155" s="3">
        <v>22.98</v>
      </c>
    </row>
    <row r="156" spans="2:4" x14ac:dyDescent="0.2">
      <c r="B156" s="26">
        <v>44949.347222222219</v>
      </c>
      <c r="C156" s="2">
        <v>67</v>
      </c>
      <c r="D156" s="3">
        <v>22.98</v>
      </c>
    </row>
    <row r="157" spans="2:4" x14ac:dyDescent="0.2">
      <c r="B157" s="26">
        <v>44949.355011574073</v>
      </c>
      <c r="C157" s="2">
        <v>300</v>
      </c>
      <c r="D157" s="3">
        <v>23.16</v>
      </c>
    </row>
    <row r="158" spans="2:4" x14ac:dyDescent="0.2">
      <c r="B158" s="26">
        <v>44949.360844907409</v>
      </c>
      <c r="C158" s="2">
        <v>76</v>
      </c>
      <c r="D158" s="3">
        <v>23.12</v>
      </c>
    </row>
    <row r="159" spans="2:4" x14ac:dyDescent="0.2">
      <c r="B159" s="26">
        <v>44949.364953703705</v>
      </c>
      <c r="C159" s="2">
        <v>134</v>
      </c>
      <c r="D159" s="3">
        <v>23.16</v>
      </c>
    </row>
    <row r="160" spans="2:4" x14ac:dyDescent="0.2">
      <c r="B160" s="26">
        <v>44949.375011574077</v>
      </c>
      <c r="C160" s="2">
        <v>150</v>
      </c>
      <c r="D160" s="3">
        <v>23.24</v>
      </c>
    </row>
    <row r="161" spans="2:4" x14ac:dyDescent="0.2">
      <c r="B161" s="26">
        <v>44949.375300925924</v>
      </c>
      <c r="C161" s="2">
        <v>17</v>
      </c>
      <c r="D161" s="3">
        <v>23.22</v>
      </c>
    </row>
    <row r="162" spans="2:4" x14ac:dyDescent="0.2">
      <c r="B162" s="26">
        <v>44949.375300925924</v>
      </c>
      <c r="C162" s="2">
        <v>29</v>
      </c>
      <c r="D162" s="3">
        <v>23.22</v>
      </c>
    </row>
    <row r="163" spans="2:4" x14ac:dyDescent="0.2">
      <c r="B163" s="26">
        <v>44949.375300925924</v>
      </c>
      <c r="C163" s="2">
        <v>127</v>
      </c>
      <c r="D163" s="3">
        <v>23.22</v>
      </c>
    </row>
    <row r="164" spans="2:4" x14ac:dyDescent="0.2">
      <c r="B164" s="26">
        <v>44949.375300925924</v>
      </c>
      <c r="C164" s="2">
        <v>37</v>
      </c>
      <c r="D164" s="3">
        <v>23.22</v>
      </c>
    </row>
    <row r="165" spans="2:4" x14ac:dyDescent="0.2">
      <c r="B165" s="26">
        <v>44949.410300925927</v>
      </c>
      <c r="C165" s="2">
        <v>230</v>
      </c>
      <c r="D165" s="3">
        <v>23.14</v>
      </c>
    </row>
    <row r="166" spans="2:4" x14ac:dyDescent="0.2">
      <c r="B166" s="26">
        <v>44949.410300925927</v>
      </c>
      <c r="C166" s="2">
        <v>150</v>
      </c>
      <c r="D166" s="3">
        <v>23.18</v>
      </c>
    </row>
    <row r="167" spans="2:4" x14ac:dyDescent="0.2">
      <c r="B167" s="26">
        <v>44949.410300925927</v>
      </c>
      <c r="C167" s="2">
        <v>110</v>
      </c>
      <c r="D167" s="3">
        <v>23.18</v>
      </c>
    </row>
    <row r="168" spans="2:4" x14ac:dyDescent="0.2">
      <c r="B168" s="26">
        <v>44949.413148148145</v>
      </c>
      <c r="C168" s="2">
        <v>88</v>
      </c>
      <c r="D168" s="3">
        <v>23.12</v>
      </c>
    </row>
    <row r="169" spans="2:4" x14ac:dyDescent="0.2">
      <c r="B169" s="26">
        <v>44949.413148148145</v>
      </c>
      <c r="C169" s="2">
        <v>102</v>
      </c>
      <c r="D169" s="3">
        <v>23.12</v>
      </c>
    </row>
    <row r="170" spans="2:4" x14ac:dyDescent="0.2">
      <c r="B170" s="26">
        <v>44949.416747685187</v>
      </c>
      <c r="C170" s="2">
        <v>178</v>
      </c>
      <c r="D170" s="3">
        <v>23.02</v>
      </c>
    </row>
    <row r="171" spans="2:4" x14ac:dyDescent="0.2">
      <c r="B171" s="26">
        <v>44949.416747685187</v>
      </c>
      <c r="C171" s="2">
        <v>52</v>
      </c>
      <c r="D171" s="3">
        <v>23.02</v>
      </c>
    </row>
    <row r="172" spans="2:4" x14ac:dyDescent="0.2">
      <c r="B172" s="26">
        <v>44949.43476851852</v>
      </c>
      <c r="C172" s="2">
        <v>190</v>
      </c>
      <c r="D172" s="3">
        <v>23.14</v>
      </c>
    </row>
    <row r="173" spans="2:4" x14ac:dyDescent="0.2">
      <c r="B173" s="26">
        <v>44949.43476851852</v>
      </c>
      <c r="C173" s="2">
        <v>124</v>
      </c>
      <c r="D173" s="3">
        <v>23.12</v>
      </c>
    </row>
    <row r="174" spans="2:4" x14ac:dyDescent="0.2">
      <c r="B174" s="26">
        <v>44949.440555555557</v>
      </c>
      <c r="C174" s="2">
        <v>156</v>
      </c>
      <c r="D174" s="3">
        <v>23.16</v>
      </c>
    </row>
    <row r="175" spans="2:4" x14ac:dyDescent="0.2">
      <c r="B175" s="26">
        <v>44949.453553240739</v>
      </c>
      <c r="C175" s="2">
        <v>200</v>
      </c>
      <c r="D175" s="3">
        <v>23.18</v>
      </c>
    </row>
    <row r="176" spans="2:4" x14ac:dyDescent="0.2">
      <c r="B176" s="26">
        <v>44949.453553240739</v>
      </c>
      <c r="C176" s="2">
        <v>50</v>
      </c>
      <c r="D176" s="3">
        <v>23.18</v>
      </c>
    </row>
    <row r="177" spans="2:4" x14ac:dyDescent="0.2">
      <c r="B177" s="26">
        <v>44949.461817129632</v>
      </c>
      <c r="C177" s="2">
        <v>100</v>
      </c>
      <c r="D177" s="3">
        <v>23.18</v>
      </c>
    </row>
    <row r="178" spans="2:4" x14ac:dyDescent="0.2">
      <c r="B178" s="26">
        <v>44949.462106481478</v>
      </c>
      <c r="C178" s="2">
        <v>80</v>
      </c>
      <c r="D178" s="3">
        <v>23.18</v>
      </c>
    </row>
    <row r="179" spans="2:4" x14ac:dyDescent="0.2">
      <c r="B179" s="26">
        <v>44949.475624999999</v>
      </c>
      <c r="C179" s="2">
        <v>180</v>
      </c>
      <c r="D179" s="3">
        <v>23.18</v>
      </c>
    </row>
    <row r="180" spans="2:4" x14ac:dyDescent="0.2">
      <c r="B180" s="26">
        <v>44949.492800925924</v>
      </c>
      <c r="C180" s="2">
        <v>69</v>
      </c>
      <c r="D180" s="3">
        <v>23.1</v>
      </c>
    </row>
    <row r="181" spans="2:4" x14ac:dyDescent="0.2">
      <c r="B181" s="26">
        <v>44949.499340277776</v>
      </c>
      <c r="C181" s="2">
        <v>141</v>
      </c>
      <c r="D181" s="3">
        <v>23.1</v>
      </c>
    </row>
    <row r="182" spans="2:4" x14ac:dyDescent="0.2">
      <c r="B182" s="26">
        <v>44949.499340277776</v>
      </c>
      <c r="C182" s="2">
        <v>201</v>
      </c>
      <c r="D182" s="3">
        <v>23.1</v>
      </c>
    </row>
    <row r="183" spans="2:4" x14ac:dyDescent="0.2">
      <c r="B183" s="26">
        <v>44949.499340277776</v>
      </c>
      <c r="C183" s="2">
        <v>19</v>
      </c>
      <c r="D183" s="3">
        <v>23.1</v>
      </c>
    </row>
    <row r="184" spans="2:4" x14ac:dyDescent="0.2">
      <c r="B184" s="26">
        <v>44949.512118055558</v>
      </c>
      <c r="C184" s="2">
        <v>210</v>
      </c>
      <c r="D184" s="3">
        <v>23.04</v>
      </c>
    </row>
    <row r="185" spans="2:4" x14ac:dyDescent="0.2">
      <c r="B185" s="26">
        <v>44949.530381944445</v>
      </c>
      <c r="C185" s="2">
        <v>170</v>
      </c>
      <c r="D185" s="3">
        <v>23.14</v>
      </c>
    </row>
    <row r="186" spans="2:4" x14ac:dyDescent="0.2">
      <c r="B186" s="26">
        <v>44949.540601851855</v>
      </c>
      <c r="C186" s="2">
        <v>125</v>
      </c>
      <c r="D186" s="3">
        <v>23.14</v>
      </c>
    </row>
    <row r="187" spans="2:4" x14ac:dyDescent="0.2">
      <c r="B187" s="26">
        <v>44949.540601851855</v>
      </c>
      <c r="C187" s="2">
        <v>100</v>
      </c>
      <c r="D187" s="3">
        <v>23.14</v>
      </c>
    </row>
    <row r="188" spans="2:4" x14ac:dyDescent="0.2">
      <c r="B188" s="26">
        <v>44949.540601851855</v>
      </c>
      <c r="C188" s="2">
        <v>5</v>
      </c>
      <c r="D188" s="3">
        <v>23.14</v>
      </c>
    </row>
    <row r="189" spans="2:4" x14ac:dyDescent="0.2">
      <c r="B189" s="26">
        <v>44949.548634259256</v>
      </c>
      <c r="C189" s="2">
        <v>290</v>
      </c>
      <c r="D189" s="3">
        <v>23.1</v>
      </c>
    </row>
    <row r="190" spans="2:4" x14ac:dyDescent="0.2">
      <c r="B190" s="26">
        <v>44949.562430555554</v>
      </c>
      <c r="C190" s="2">
        <v>180</v>
      </c>
      <c r="D190" s="3">
        <v>23.12</v>
      </c>
    </row>
    <row r="191" spans="2:4" x14ac:dyDescent="0.2">
      <c r="B191" s="26">
        <v>44949.578298611108</v>
      </c>
      <c r="C191" s="2">
        <v>200</v>
      </c>
      <c r="D191" s="3">
        <v>23.12</v>
      </c>
    </row>
    <row r="192" spans="2:4" x14ac:dyDescent="0.2">
      <c r="B192" s="26">
        <v>44949.578298611108</v>
      </c>
      <c r="C192" s="2">
        <v>110</v>
      </c>
      <c r="D192" s="3">
        <v>23.12</v>
      </c>
    </row>
    <row r="193" spans="2:4" x14ac:dyDescent="0.2">
      <c r="B193" s="26">
        <v>44949.588900462964</v>
      </c>
      <c r="C193" s="2">
        <v>42</v>
      </c>
      <c r="D193" s="3">
        <v>23.08</v>
      </c>
    </row>
    <row r="194" spans="2:4" x14ac:dyDescent="0.2">
      <c r="B194" s="26">
        <v>44949.588900462964</v>
      </c>
      <c r="C194" s="2">
        <v>111</v>
      </c>
      <c r="D194" s="3">
        <v>23.08</v>
      </c>
    </row>
    <row r="195" spans="2:4" x14ac:dyDescent="0.2">
      <c r="B195" s="26">
        <v>44949.588900462964</v>
      </c>
      <c r="C195" s="2">
        <v>57</v>
      </c>
      <c r="D195" s="3">
        <v>23.08</v>
      </c>
    </row>
    <row r="196" spans="2:4" x14ac:dyDescent="0.2">
      <c r="B196" s="26">
        <v>44949.601724537039</v>
      </c>
      <c r="C196" s="2">
        <v>210</v>
      </c>
      <c r="D196" s="3">
        <v>23.04</v>
      </c>
    </row>
    <row r="197" spans="2:4" x14ac:dyDescent="0.2">
      <c r="B197" s="26">
        <v>44949.614814814813</v>
      </c>
      <c r="C197" s="2">
        <v>200</v>
      </c>
      <c r="D197" s="3">
        <v>23.14</v>
      </c>
    </row>
    <row r="198" spans="2:4" x14ac:dyDescent="0.2">
      <c r="B198" s="26">
        <v>44949.614814814813</v>
      </c>
      <c r="C198" s="2">
        <v>290</v>
      </c>
      <c r="D198" s="3">
        <v>23.14</v>
      </c>
    </row>
    <row r="199" spans="2:4" x14ac:dyDescent="0.2">
      <c r="B199" s="26">
        <v>44949.616284722222</v>
      </c>
      <c r="C199" s="2">
        <v>350</v>
      </c>
      <c r="D199" s="3">
        <v>23.14</v>
      </c>
    </row>
    <row r="200" spans="2:4" x14ac:dyDescent="0.2">
      <c r="B200" s="26">
        <v>44949.625300925924</v>
      </c>
      <c r="C200" s="2">
        <v>280</v>
      </c>
      <c r="D200" s="3">
        <v>23.18</v>
      </c>
    </row>
    <row r="201" spans="2:4" x14ac:dyDescent="0.2">
      <c r="B201" s="26">
        <v>44949.628483796296</v>
      </c>
      <c r="C201" s="2">
        <v>230</v>
      </c>
      <c r="D201" s="3">
        <v>23.2</v>
      </c>
    </row>
    <row r="202" spans="2:4" x14ac:dyDescent="0.2">
      <c r="B202" s="26">
        <v>44949.639537037037</v>
      </c>
      <c r="C202" s="2">
        <v>68</v>
      </c>
      <c r="D202" s="3">
        <v>23.22</v>
      </c>
    </row>
    <row r="203" spans="2:4" x14ac:dyDescent="0.2">
      <c r="B203" s="26">
        <v>44949.639537037037</v>
      </c>
      <c r="C203" s="2">
        <v>132</v>
      </c>
      <c r="D203" s="3">
        <v>23.22</v>
      </c>
    </row>
    <row r="204" spans="2:4" x14ac:dyDescent="0.2">
      <c r="B204" s="26">
        <v>44949.639537037037</v>
      </c>
      <c r="C204" s="2">
        <v>290</v>
      </c>
      <c r="D204" s="3">
        <v>23.2</v>
      </c>
    </row>
    <row r="205" spans="2:4" x14ac:dyDescent="0.2">
      <c r="B205" s="26">
        <v>44949.659398148149</v>
      </c>
      <c r="C205" s="2">
        <v>4</v>
      </c>
      <c r="D205" s="3">
        <v>23.18</v>
      </c>
    </row>
    <row r="206" spans="2:4" x14ac:dyDescent="0.2">
      <c r="B206" s="26">
        <v>44949.659791666665</v>
      </c>
      <c r="C206" s="2">
        <v>37</v>
      </c>
      <c r="D206" s="3">
        <v>23.24</v>
      </c>
    </row>
    <row r="207" spans="2:4" x14ac:dyDescent="0.2">
      <c r="B207" s="26">
        <v>44949.659791666665</v>
      </c>
      <c r="C207" s="2">
        <v>273</v>
      </c>
      <c r="D207" s="3">
        <v>23.24</v>
      </c>
    </row>
    <row r="208" spans="2:4" x14ac:dyDescent="0.2">
      <c r="B208" s="26">
        <v>44949.659791666665</v>
      </c>
      <c r="C208" s="2">
        <v>276</v>
      </c>
      <c r="D208" s="3">
        <v>23.24</v>
      </c>
    </row>
    <row r="209" spans="2:4" x14ac:dyDescent="0.2">
      <c r="B209" s="26">
        <v>44949.670914351853</v>
      </c>
      <c r="C209" s="2">
        <v>240</v>
      </c>
      <c r="D209" s="3">
        <v>23.18</v>
      </c>
    </row>
    <row r="210" spans="2:4" x14ac:dyDescent="0.2">
      <c r="B210" s="26">
        <v>44949.670914351853</v>
      </c>
      <c r="C210" s="2">
        <v>280</v>
      </c>
      <c r="D210" s="3">
        <v>23.18</v>
      </c>
    </row>
    <row r="211" spans="2:4" x14ac:dyDescent="0.2">
      <c r="B211" s="26">
        <v>44949.673067129632</v>
      </c>
      <c r="C211" s="2">
        <v>71</v>
      </c>
      <c r="D211" s="3">
        <v>23.24</v>
      </c>
    </row>
    <row r="212" spans="2:4" x14ac:dyDescent="0.2">
      <c r="B212" s="40">
        <v>44949.673067129632</v>
      </c>
      <c r="C212" s="41">
        <v>51</v>
      </c>
      <c r="D212" s="42">
        <v>23.24</v>
      </c>
    </row>
    <row r="213" spans="2:4" x14ac:dyDescent="0.2">
      <c r="B213" s="26">
        <v>44950.334155092591</v>
      </c>
      <c r="C213" s="2">
        <v>200</v>
      </c>
      <c r="D213" s="3">
        <v>23.72</v>
      </c>
    </row>
    <row r="214" spans="2:4" x14ac:dyDescent="0.2">
      <c r="B214" s="26">
        <v>44950.338437500002</v>
      </c>
      <c r="C214" s="2">
        <v>130</v>
      </c>
      <c r="D214" s="3">
        <v>23.62</v>
      </c>
    </row>
    <row r="215" spans="2:4" x14ac:dyDescent="0.2">
      <c r="B215" s="26">
        <v>44950.341863425929</v>
      </c>
      <c r="C215" s="2">
        <v>150</v>
      </c>
      <c r="D215" s="3">
        <v>23.5</v>
      </c>
    </row>
    <row r="216" spans="2:4" x14ac:dyDescent="0.2">
      <c r="B216" s="26">
        <v>44950.347233796296</v>
      </c>
      <c r="C216" s="2">
        <v>170</v>
      </c>
      <c r="D216" s="3">
        <v>23.62</v>
      </c>
    </row>
    <row r="217" spans="2:4" x14ac:dyDescent="0.2">
      <c r="B217" s="26">
        <v>44950.352326388886</v>
      </c>
      <c r="C217" s="2">
        <v>210</v>
      </c>
      <c r="D217" s="3">
        <v>23.56</v>
      </c>
    </row>
    <row r="218" spans="2:4" x14ac:dyDescent="0.2">
      <c r="B218" s="26">
        <v>44950.355810185189</v>
      </c>
      <c r="C218" s="2">
        <v>250</v>
      </c>
      <c r="D218" s="3">
        <v>23.56</v>
      </c>
    </row>
    <row r="219" spans="2:4" x14ac:dyDescent="0.2">
      <c r="B219" s="26">
        <v>44950.364872685182</v>
      </c>
      <c r="C219" s="2">
        <v>68</v>
      </c>
      <c r="D219" s="3">
        <v>23.66</v>
      </c>
    </row>
    <row r="220" spans="2:4" x14ac:dyDescent="0.2">
      <c r="B220" s="26">
        <v>44950.364872685182</v>
      </c>
      <c r="C220" s="2">
        <v>102</v>
      </c>
      <c r="D220" s="3">
        <v>23.66</v>
      </c>
    </row>
    <row r="221" spans="2:4" x14ac:dyDescent="0.2">
      <c r="B221" s="26">
        <v>44950.37228009259</v>
      </c>
      <c r="C221" s="2">
        <v>78</v>
      </c>
      <c r="D221" s="3">
        <v>23.78</v>
      </c>
    </row>
    <row r="222" spans="2:4" x14ac:dyDescent="0.2">
      <c r="B222" s="26">
        <v>44950.372430555559</v>
      </c>
      <c r="C222" s="2">
        <v>122</v>
      </c>
      <c r="D222" s="3">
        <v>23.78</v>
      </c>
    </row>
    <row r="223" spans="2:4" x14ac:dyDescent="0.2">
      <c r="B223" s="26">
        <v>44950.384317129632</v>
      </c>
      <c r="C223" s="2">
        <v>2</v>
      </c>
      <c r="D223" s="3">
        <v>23.56</v>
      </c>
    </row>
    <row r="224" spans="2:4" x14ac:dyDescent="0.2">
      <c r="B224" s="26">
        <v>44950.384722222225</v>
      </c>
      <c r="C224" s="2">
        <v>288</v>
      </c>
      <c r="D224" s="3">
        <v>23.56</v>
      </c>
    </row>
    <row r="225" spans="2:4" x14ac:dyDescent="0.2">
      <c r="B225" s="26">
        <v>44950.40347222222</v>
      </c>
      <c r="C225" s="2">
        <v>60</v>
      </c>
      <c r="D225" s="3">
        <v>23.5</v>
      </c>
    </row>
    <row r="226" spans="2:4" x14ac:dyDescent="0.2">
      <c r="B226" s="26">
        <v>44950.40347222222</v>
      </c>
      <c r="C226" s="2">
        <v>190</v>
      </c>
      <c r="D226" s="3">
        <v>23.5</v>
      </c>
    </row>
    <row r="227" spans="2:4" x14ac:dyDescent="0.2">
      <c r="B227" s="26">
        <v>44950.407835648148</v>
      </c>
      <c r="C227" s="2">
        <v>220</v>
      </c>
      <c r="D227" s="3">
        <v>23.42</v>
      </c>
    </row>
    <row r="228" spans="2:4" x14ac:dyDescent="0.2">
      <c r="B228" s="26">
        <v>44950.418356481481</v>
      </c>
      <c r="C228" s="2">
        <v>67</v>
      </c>
      <c r="D228" s="3">
        <v>23.38</v>
      </c>
    </row>
    <row r="229" spans="2:4" x14ac:dyDescent="0.2">
      <c r="B229" s="26">
        <v>44950.418379629627</v>
      </c>
      <c r="C229" s="2">
        <v>213</v>
      </c>
      <c r="D229" s="3">
        <v>23.48</v>
      </c>
    </row>
    <row r="230" spans="2:4" x14ac:dyDescent="0.2">
      <c r="B230" s="26">
        <v>44950.429745370369</v>
      </c>
      <c r="C230" s="2">
        <v>52</v>
      </c>
      <c r="D230" s="3">
        <v>23.42</v>
      </c>
    </row>
    <row r="231" spans="2:4" x14ac:dyDescent="0.2">
      <c r="B231" s="26">
        <v>44950.429745370369</v>
      </c>
      <c r="C231" s="2">
        <v>158</v>
      </c>
      <c r="D231" s="3">
        <v>23.42</v>
      </c>
    </row>
    <row r="232" spans="2:4" x14ac:dyDescent="0.2">
      <c r="B232" s="26">
        <v>44950.44363425926</v>
      </c>
      <c r="C232" s="2">
        <v>240</v>
      </c>
      <c r="D232" s="3">
        <v>23.5</v>
      </c>
    </row>
    <row r="233" spans="2:4" x14ac:dyDescent="0.2">
      <c r="B233" s="26">
        <v>44950.449374999997</v>
      </c>
      <c r="C233" s="2">
        <v>230</v>
      </c>
      <c r="D233" s="3">
        <v>23.46</v>
      </c>
    </row>
    <row r="234" spans="2:4" x14ac:dyDescent="0.2">
      <c r="B234" s="26">
        <v>44950.467650462961</v>
      </c>
      <c r="C234" s="2">
        <v>48</v>
      </c>
      <c r="D234" s="3">
        <v>23.44</v>
      </c>
    </row>
    <row r="235" spans="2:4" x14ac:dyDescent="0.2">
      <c r="B235" s="26">
        <v>44950.477025462962</v>
      </c>
      <c r="C235" s="2">
        <v>182</v>
      </c>
      <c r="D235" s="3">
        <v>23.46</v>
      </c>
    </row>
    <row r="236" spans="2:4" x14ac:dyDescent="0.2">
      <c r="B236" s="26">
        <v>44950.477025462962</v>
      </c>
      <c r="C236" s="2">
        <v>170</v>
      </c>
      <c r="D236" s="3">
        <v>23.46</v>
      </c>
    </row>
    <row r="237" spans="2:4" x14ac:dyDescent="0.2">
      <c r="B237" s="26">
        <v>44950.503668981481</v>
      </c>
      <c r="C237" s="2">
        <v>36</v>
      </c>
      <c r="D237" s="3">
        <v>23.44</v>
      </c>
    </row>
    <row r="238" spans="2:4" x14ac:dyDescent="0.2">
      <c r="B238" s="26">
        <v>44950.50440972222</v>
      </c>
      <c r="C238" s="2">
        <v>67</v>
      </c>
      <c r="D238" s="3">
        <v>23.46</v>
      </c>
    </row>
    <row r="239" spans="2:4" x14ac:dyDescent="0.2">
      <c r="B239" s="26">
        <v>44950.50440972222</v>
      </c>
      <c r="C239" s="2">
        <v>50</v>
      </c>
      <c r="D239" s="3">
        <v>23.46</v>
      </c>
    </row>
    <row r="240" spans="2:4" x14ac:dyDescent="0.2">
      <c r="B240" s="26">
        <v>44950.50440972222</v>
      </c>
      <c r="C240" s="2">
        <v>83</v>
      </c>
      <c r="D240" s="3">
        <v>23.46</v>
      </c>
    </row>
    <row r="241" spans="2:4" x14ac:dyDescent="0.2">
      <c r="B241" s="26">
        <v>44950.50440972222</v>
      </c>
      <c r="C241" s="2">
        <v>42</v>
      </c>
      <c r="D241" s="3">
        <v>23.46</v>
      </c>
    </row>
    <row r="242" spans="2:4" x14ac:dyDescent="0.2">
      <c r="B242" s="26">
        <v>44950.50440972222</v>
      </c>
      <c r="C242" s="2">
        <v>122</v>
      </c>
      <c r="D242" s="3">
        <v>23.46</v>
      </c>
    </row>
    <row r="243" spans="2:4" x14ac:dyDescent="0.2">
      <c r="B243" s="26">
        <v>44950.514305555553</v>
      </c>
      <c r="C243" s="2">
        <v>190</v>
      </c>
      <c r="D243" s="3">
        <v>23.42</v>
      </c>
    </row>
    <row r="244" spans="2:4" x14ac:dyDescent="0.2">
      <c r="B244" s="26">
        <v>44950.541932870372</v>
      </c>
      <c r="C244" s="2">
        <v>196</v>
      </c>
      <c r="D244" s="3">
        <v>23.48</v>
      </c>
    </row>
    <row r="245" spans="2:4" x14ac:dyDescent="0.2">
      <c r="B245" s="26">
        <v>44950.541932870372</v>
      </c>
      <c r="C245" s="2">
        <v>14</v>
      </c>
      <c r="D245" s="3">
        <v>23.48</v>
      </c>
    </row>
    <row r="246" spans="2:4" x14ac:dyDescent="0.2">
      <c r="B246" s="26">
        <v>44950.541932870372</v>
      </c>
      <c r="C246" s="2">
        <v>111</v>
      </c>
      <c r="D246" s="3">
        <v>23.48</v>
      </c>
    </row>
    <row r="247" spans="2:4" x14ac:dyDescent="0.2">
      <c r="B247" s="26">
        <v>44950.541932870372</v>
      </c>
      <c r="C247" s="2">
        <v>119</v>
      </c>
      <c r="D247" s="3">
        <v>23.48</v>
      </c>
    </row>
    <row r="248" spans="2:4" x14ac:dyDescent="0.2">
      <c r="B248" s="26">
        <v>44950.548784722225</v>
      </c>
      <c r="C248" s="2">
        <v>200</v>
      </c>
      <c r="D248" s="3">
        <v>23.5</v>
      </c>
    </row>
    <row r="249" spans="2:4" x14ac:dyDescent="0.2">
      <c r="B249" s="26">
        <v>44950.559594907405</v>
      </c>
      <c r="C249" s="2">
        <v>34</v>
      </c>
      <c r="D249" s="3">
        <v>23.56</v>
      </c>
    </row>
    <row r="250" spans="2:4" x14ac:dyDescent="0.2">
      <c r="B250" s="26">
        <v>44950.559594907405</v>
      </c>
      <c r="C250" s="2">
        <v>136</v>
      </c>
      <c r="D250" s="3">
        <v>23.56</v>
      </c>
    </row>
    <row r="251" spans="2:4" x14ac:dyDescent="0.2">
      <c r="B251" s="26">
        <v>44950.571875000001</v>
      </c>
      <c r="C251" s="2">
        <v>260</v>
      </c>
      <c r="D251" s="3">
        <v>23.54</v>
      </c>
    </row>
    <row r="252" spans="2:4" x14ac:dyDescent="0.2">
      <c r="B252" s="26">
        <v>44950.586331018516</v>
      </c>
      <c r="C252" s="2">
        <v>229</v>
      </c>
      <c r="D252" s="3">
        <v>23.56</v>
      </c>
    </row>
    <row r="253" spans="2:4" x14ac:dyDescent="0.2">
      <c r="B253" s="26">
        <v>44950.586354166669</v>
      </c>
      <c r="C253" s="2">
        <v>1</v>
      </c>
      <c r="D253" s="3">
        <v>23.56</v>
      </c>
    </row>
    <row r="254" spans="2:4" x14ac:dyDescent="0.2">
      <c r="B254" s="26">
        <v>44950.59474537037</v>
      </c>
      <c r="C254" s="2">
        <v>4</v>
      </c>
      <c r="D254" s="3">
        <v>23.54</v>
      </c>
    </row>
    <row r="255" spans="2:4" x14ac:dyDescent="0.2">
      <c r="B255" s="26">
        <v>44950.6015625</v>
      </c>
      <c r="C255" s="2">
        <v>72</v>
      </c>
      <c r="D255" s="3">
        <v>23.54</v>
      </c>
    </row>
    <row r="256" spans="2:4" x14ac:dyDescent="0.2">
      <c r="B256" s="26">
        <v>44950.6015625</v>
      </c>
      <c r="C256" s="2">
        <v>104</v>
      </c>
      <c r="D256" s="3">
        <v>23.54</v>
      </c>
    </row>
    <row r="257" spans="2:4" x14ac:dyDescent="0.2">
      <c r="B257" s="26">
        <v>44950.6015625</v>
      </c>
      <c r="C257" s="2">
        <v>190</v>
      </c>
      <c r="D257" s="3">
        <v>23.54</v>
      </c>
    </row>
    <row r="258" spans="2:4" x14ac:dyDescent="0.2">
      <c r="B258" s="26">
        <v>44950.614641203705</v>
      </c>
      <c r="C258" s="2">
        <v>22</v>
      </c>
      <c r="D258" s="3">
        <v>23.58</v>
      </c>
    </row>
    <row r="259" spans="2:4" x14ac:dyDescent="0.2">
      <c r="B259" s="26">
        <v>44950.614641203705</v>
      </c>
      <c r="C259" s="2">
        <v>125</v>
      </c>
      <c r="D259" s="3">
        <v>23.58</v>
      </c>
    </row>
    <row r="260" spans="2:4" x14ac:dyDescent="0.2">
      <c r="B260" s="26">
        <v>44950.614641203705</v>
      </c>
      <c r="C260" s="2">
        <v>113</v>
      </c>
      <c r="D260" s="3">
        <v>23.58</v>
      </c>
    </row>
    <row r="261" spans="2:4" x14ac:dyDescent="0.2">
      <c r="B261" s="26">
        <v>44950.614641203705</v>
      </c>
      <c r="C261" s="2">
        <v>12</v>
      </c>
      <c r="D261" s="3">
        <v>23.58</v>
      </c>
    </row>
    <row r="262" spans="2:4" x14ac:dyDescent="0.2">
      <c r="B262" s="26">
        <v>44950.614641203705</v>
      </c>
      <c r="C262" s="2">
        <v>125</v>
      </c>
      <c r="D262" s="3">
        <v>23.58</v>
      </c>
    </row>
    <row r="263" spans="2:4" x14ac:dyDescent="0.2">
      <c r="B263" s="26">
        <v>44950.614641203705</v>
      </c>
      <c r="C263" s="2">
        <v>203</v>
      </c>
      <c r="D263" s="3">
        <v>23.58</v>
      </c>
    </row>
    <row r="264" spans="2:4" x14ac:dyDescent="0.2">
      <c r="B264" s="26">
        <v>44950.617476851854</v>
      </c>
      <c r="C264" s="2">
        <v>240</v>
      </c>
      <c r="D264" s="3">
        <v>23.6</v>
      </c>
    </row>
    <row r="265" spans="2:4" x14ac:dyDescent="0.2">
      <c r="B265" s="26">
        <v>44950.625798611109</v>
      </c>
      <c r="C265" s="2">
        <v>289</v>
      </c>
      <c r="D265" s="3">
        <v>23.58</v>
      </c>
    </row>
    <row r="266" spans="2:4" x14ac:dyDescent="0.2">
      <c r="B266" s="26">
        <v>44950.625810185185</v>
      </c>
      <c r="C266" s="2">
        <v>1</v>
      </c>
      <c r="D266" s="3">
        <v>23.58</v>
      </c>
    </row>
    <row r="267" spans="2:4" x14ac:dyDescent="0.2">
      <c r="B267" s="26">
        <v>44950.629884259259</v>
      </c>
      <c r="C267" s="2">
        <v>100</v>
      </c>
      <c r="D267" s="3">
        <v>23.78</v>
      </c>
    </row>
    <row r="268" spans="2:4" x14ac:dyDescent="0.2">
      <c r="B268" s="26">
        <v>44950.629895833335</v>
      </c>
      <c r="C268" s="2">
        <v>100</v>
      </c>
      <c r="D268" s="3">
        <v>23.78</v>
      </c>
    </row>
    <row r="269" spans="2:4" x14ac:dyDescent="0.2">
      <c r="B269" s="26">
        <v>44950.635520833333</v>
      </c>
      <c r="C269" s="2">
        <v>65</v>
      </c>
      <c r="D269" s="3">
        <v>23.84</v>
      </c>
    </row>
    <row r="270" spans="2:4" x14ac:dyDescent="0.2">
      <c r="B270" s="26">
        <v>44950.635520833333</v>
      </c>
      <c r="C270" s="2">
        <v>235</v>
      </c>
      <c r="D270" s="3">
        <v>23.84</v>
      </c>
    </row>
    <row r="271" spans="2:4" x14ac:dyDescent="0.2">
      <c r="B271" s="26">
        <v>44950.644745370373</v>
      </c>
      <c r="C271" s="2">
        <v>69</v>
      </c>
      <c r="D271" s="3">
        <v>23.84</v>
      </c>
    </row>
    <row r="272" spans="2:4" x14ac:dyDescent="0.2">
      <c r="B272" s="26">
        <v>44950.644745370373</v>
      </c>
      <c r="C272" s="2">
        <v>191</v>
      </c>
      <c r="D272" s="3">
        <v>23.84</v>
      </c>
    </row>
    <row r="273" spans="2:4" x14ac:dyDescent="0.2">
      <c r="B273" s="26">
        <v>44950.655509259261</v>
      </c>
      <c r="C273" s="2">
        <v>65</v>
      </c>
      <c r="D273" s="3">
        <v>23.7</v>
      </c>
    </row>
    <row r="274" spans="2:4" x14ac:dyDescent="0.2">
      <c r="B274" s="26">
        <v>44950.659826388888</v>
      </c>
      <c r="C274" s="2">
        <v>14</v>
      </c>
      <c r="D274" s="3">
        <v>23.76</v>
      </c>
    </row>
    <row r="275" spans="2:4" x14ac:dyDescent="0.2">
      <c r="B275" s="26">
        <v>44950.659826388888</v>
      </c>
      <c r="C275" s="2">
        <v>84</v>
      </c>
      <c r="D275" s="3">
        <v>23.76</v>
      </c>
    </row>
    <row r="276" spans="2:4" x14ac:dyDescent="0.2">
      <c r="B276" s="26">
        <v>44950.659826388888</v>
      </c>
      <c r="C276" s="2">
        <v>67</v>
      </c>
      <c r="D276" s="3">
        <v>23.76</v>
      </c>
    </row>
    <row r="277" spans="2:4" x14ac:dyDescent="0.2">
      <c r="B277" s="26">
        <v>44950.659826388888</v>
      </c>
      <c r="C277" s="2">
        <v>84</v>
      </c>
      <c r="D277" s="3">
        <v>23.76</v>
      </c>
    </row>
    <row r="278" spans="2:4" x14ac:dyDescent="0.2">
      <c r="B278" s="26">
        <v>44950.659826388888</v>
      </c>
      <c r="C278" s="2">
        <v>196</v>
      </c>
      <c r="D278" s="3">
        <v>23.76</v>
      </c>
    </row>
    <row r="279" spans="2:4" x14ac:dyDescent="0.2">
      <c r="B279" s="26">
        <v>44950.668009259258</v>
      </c>
      <c r="C279" s="2">
        <v>18</v>
      </c>
      <c r="D279" s="3">
        <v>23.74</v>
      </c>
    </row>
    <row r="280" spans="2:4" x14ac:dyDescent="0.2">
      <c r="B280" s="26">
        <v>44950.668009259258</v>
      </c>
      <c r="C280" s="2">
        <v>100</v>
      </c>
      <c r="D280" s="3">
        <v>23.74</v>
      </c>
    </row>
    <row r="281" spans="2:4" x14ac:dyDescent="0.2">
      <c r="B281" s="26">
        <v>44950.668009259258</v>
      </c>
      <c r="C281" s="2">
        <v>72</v>
      </c>
      <c r="D281" s="3">
        <v>23.74</v>
      </c>
    </row>
    <row r="282" spans="2:4" x14ac:dyDescent="0.2">
      <c r="B282" s="40">
        <v>44950.672962962963</v>
      </c>
      <c r="C282" s="41">
        <v>337</v>
      </c>
      <c r="D282" s="42">
        <v>23.72</v>
      </c>
    </row>
    <row r="283" spans="2:4" x14ac:dyDescent="0.2">
      <c r="B283" s="26">
        <v>44951.335173611114</v>
      </c>
      <c r="C283" s="2">
        <v>200</v>
      </c>
      <c r="D283" s="3">
        <v>23.56</v>
      </c>
    </row>
    <row r="284" spans="2:4" x14ac:dyDescent="0.2">
      <c r="B284" s="26">
        <v>44951.341574074075</v>
      </c>
      <c r="C284" s="2">
        <v>2</v>
      </c>
      <c r="D284" s="3">
        <v>23.52</v>
      </c>
    </row>
    <row r="285" spans="2:4" x14ac:dyDescent="0.2">
      <c r="B285" s="26">
        <v>44951.341574074075</v>
      </c>
      <c r="C285" s="2">
        <v>168</v>
      </c>
      <c r="D285" s="3">
        <v>23.52</v>
      </c>
    </row>
    <row r="286" spans="2:4" x14ac:dyDescent="0.2">
      <c r="B286" s="26">
        <v>44951.341574074075</v>
      </c>
      <c r="C286" s="2">
        <v>76</v>
      </c>
      <c r="D286" s="3">
        <v>23.54</v>
      </c>
    </row>
    <row r="287" spans="2:4" x14ac:dyDescent="0.2">
      <c r="B287" s="26">
        <v>44951.341574074075</v>
      </c>
      <c r="C287" s="2">
        <v>74</v>
      </c>
      <c r="D287" s="3">
        <v>23.54</v>
      </c>
    </row>
    <row r="288" spans="2:4" x14ac:dyDescent="0.2">
      <c r="B288" s="26">
        <v>44951.347534722219</v>
      </c>
      <c r="C288" s="2">
        <v>123</v>
      </c>
      <c r="D288" s="3">
        <v>23.58</v>
      </c>
    </row>
    <row r="289" spans="2:4" x14ac:dyDescent="0.2">
      <c r="B289" s="26">
        <v>44951.347546296296</v>
      </c>
      <c r="C289" s="2">
        <v>107</v>
      </c>
      <c r="D289" s="3">
        <v>23.58</v>
      </c>
    </row>
    <row r="290" spans="2:4" x14ac:dyDescent="0.2">
      <c r="B290" s="26">
        <v>44951.352546296293</v>
      </c>
      <c r="C290" s="2">
        <v>280</v>
      </c>
      <c r="D290" s="3">
        <v>23.46</v>
      </c>
    </row>
    <row r="291" spans="2:4" x14ac:dyDescent="0.2">
      <c r="B291" s="26">
        <v>44951.357002314813</v>
      </c>
      <c r="C291" s="2">
        <v>8</v>
      </c>
      <c r="D291" s="3">
        <v>23.36</v>
      </c>
    </row>
    <row r="292" spans="2:4" x14ac:dyDescent="0.2">
      <c r="B292" s="26">
        <v>44951.357002314813</v>
      </c>
      <c r="C292" s="2">
        <v>182</v>
      </c>
      <c r="D292" s="3">
        <v>23.36</v>
      </c>
    </row>
    <row r="293" spans="2:4" x14ac:dyDescent="0.2">
      <c r="B293" s="26">
        <v>44951.377199074072</v>
      </c>
      <c r="C293" s="2">
        <v>149</v>
      </c>
      <c r="D293" s="3">
        <v>23.38</v>
      </c>
    </row>
    <row r="294" spans="2:4" x14ac:dyDescent="0.2">
      <c r="B294" s="26">
        <v>44951.377199074072</v>
      </c>
      <c r="C294" s="2">
        <v>11</v>
      </c>
      <c r="D294" s="3">
        <v>23.38</v>
      </c>
    </row>
    <row r="295" spans="2:4" x14ac:dyDescent="0.2">
      <c r="B295" s="26">
        <v>44951.377199074072</v>
      </c>
      <c r="C295" s="2">
        <v>220</v>
      </c>
      <c r="D295" s="3">
        <v>23.38</v>
      </c>
    </row>
    <row r="296" spans="2:4" x14ac:dyDescent="0.2">
      <c r="B296" s="26">
        <v>44951.383217592593</v>
      </c>
      <c r="C296" s="2">
        <v>214</v>
      </c>
      <c r="D296" s="3">
        <v>23.32</v>
      </c>
    </row>
    <row r="297" spans="2:4" x14ac:dyDescent="0.2">
      <c r="B297" s="26">
        <v>44951.383217592593</v>
      </c>
      <c r="C297" s="2">
        <v>16</v>
      </c>
      <c r="D297" s="3">
        <v>23.32</v>
      </c>
    </row>
    <row r="298" spans="2:4" x14ac:dyDescent="0.2">
      <c r="B298" s="26">
        <v>44951.391527777778</v>
      </c>
      <c r="C298" s="2">
        <v>23</v>
      </c>
      <c r="D298" s="3">
        <v>23.3</v>
      </c>
    </row>
    <row r="299" spans="2:4" x14ac:dyDescent="0.2">
      <c r="B299" s="26">
        <v>44951.391527777778</v>
      </c>
      <c r="C299" s="2">
        <v>247</v>
      </c>
      <c r="D299" s="3">
        <v>23.3</v>
      </c>
    </row>
    <row r="300" spans="2:4" x14ac:dyDescent="0.2">
      <c r="B300" s="26">
        <v>44951.401898148149</v>
      </c>
      <c r="C300" s="2">
        <v>190</v>
      </c>
      <c r="D300" s="3">
        <v>23.34</v>
      </c>
    </row>
    <row r="301" spans="2:4" x14ac:dyDescent="0.2">
      <c r="B301" s="26">
        <v>44951.416666666664</v>
      </c>
      <c r="C301" s="2">
        <v>290</v>
      </c>
      <c r="D301" s="3">
        <v>23.28</v>
      </c>
    </row>
    <row r="302" spans="2:4" x14ac:dyDescent="0.2">
      <c r="B302" s="26">
        <v>44951.423680555556</v>
      </c>
      <c r="C302" s="2">
        <v>260</v>
      </c>
      <c r="D302" s="3">
        <v>23.28</v>
      </c>
    </row>
    <row r="303" spans="2:4" x14ac:dyDescent="0.2">
      <c r="B303" s="26">
        <v>44951.441041666665</v>
      </c>
      <c r="C303" s="2">
        <v>60</v>
      </c>
      <c r="D303" s="3">
        <v>23.34</v>
      </c>
    </row>
    <row r="304" spans="2:4" x14ac:dyDescent="0.2">
      <c r="B304" s="26">
        <v>44951.441041666665</v>
      </c>
      <c r="C304" s="2">
        <v>1</v>
      </c>
      <c r="D304" s="3">
        <v>23.34</v>
      </c>
    </row>
    <row r="305" spans="2:4" x14ac:dyDescent="0.2">
      <c r="B305" s="26">
        <v>44951.441076388888</v>
      </c>
      <c r="C305" s="2">
        <v>159</v>
      </c>
      <c r="D305" s="3">
        <v>23.34</v>
      </c>
    </row>
    <row r="306" spans="2:4" x14ac:dyDescent="0.2">
      <c r="B306" s="26">
        <v>44951.449641203704</v>
      </c>
      <c r="C306" s="2">
        <v>138</v>
      </c>
      <c r="D306" s="3">
        <v>23.34</v>
      </c>
    </row>
    <row r="307" spans="2:4" x14ac:dyDescent="0.2">
      <c r="B307" s="26">
        <v>44951.449641203704</v>
      </c>
      <c r="C307" s="2">
        <v>120</v>
      </c>
      <c r="D307" s="3">
        <v>23.34</v>
      </c>
    </row>
    <row r="308" spans="2:4" x14ac:dyDescent="0.2">
      <c r="B308" s="26">
        <v>44951.449641203704</v>
      </c>
      <c r="C308" s="2">
        <v>22</v>
      </c>
      <c r="D308" s="3">
        <v>23.34</v>
      </c>
    </row>
    <row r="309" spans="2:4" x14ac:dyDescent="0.2">
      <c r="B309" s="26">
        <v>44951.458831018521</v>
      </c>
      <c r="C309" s="2">
        <v>22</v>
      </c>
      <c r="D309" s="3">
        <v>23.34</v>
      </c>
    </row>
    <row r="310" spans="2:4" x14ac:dyDescent="0.2">
      <c r="B310" s="26">
        <v>44951.458831018521</v>
      </c>
      <c r="C310" s="2">
        <v>168</v>
      </c>
      <c r="D310" s="3">
        <v>23.34</v>
      </c>
    </row>
    <row r="311" spans="2:4" x14ac:dyDescent="0.2">
      <c r="B311" s="26">
        <v>44951.496238425927</v>
      </c>
      <c r="C311" s="2">
        <v>190</v>
      </c>
      <c r="D311" s="3">
        <v>23.32</v>
      </c>
    </row>
    <row r="312" spans="2:4" x14ac:dyDescent="0.2">
      <c r="B312" s="26">
        <v>44951.496238425927</v>
      </c>
      <c r="C312" s="2">
        <v>230</v>
      </c>
      <c r="D312" s="3">
        <v>23.32</v>
      </c>
    </row>
    <row r="313" spans="2:4" x14ac:dyDescent="0.2">
      <c r="B313" s="26">
        <v>44951.523761574077</v>
      </c>
      <c r="C313" s="2">
        <v>110</v>
      </c>
      <c r="D313" s="3">
        <v>23.42</v>
      </c>
    </row>
    <row r="314" spans="2:4" x14ac:dyDescent="0.2">
      <c r="B314" s="26">
        <v>44951.527546296296</v>
      </c>
      <c r="C314" s="2">
        <v>140</v>
      </c>
      <c r="D314" s="3">
        <v>23.42</v>
      </c>
    </row>
    <row r="315" spans="2:4" x14ac:dyDescent="0.2">
      <c r="B315" s="26">
        <v>44951.527546296296</v>
      </c>
      <c r="C315" s="2">
        <v>210</v>
      </c>
      <c r="D315" s="3">
        <v>23.42</v>
      </c>
    </row>
    <row r="316" spans="2:4" x14ac:dyDescent="0.2">
      <c r="B316" s="26">
        <v>44951.527546296296</v>
      </c>
      <c r="C316" s="2">
        <v>9</v>
      </c>
      <c r="D316" s="3">
        <v>23.42</v>
      </c>
    </row>
    <row r="317" spans="2:4" x14ac:dyDescent="0.2">
      <c r="B317" s="26">
        <v>44951.537280092591</v>
      </c>
      <c r="C317" s="2">
        <v>181</v>
      </c>
      <c r="D317" s="3">
        <v>23.42</v>
      </c>
    </row>
    <row r="318" spans="2:4" x14ac:dyDescent="0.2">
      <c r="B318" s="26">
        <v>44951.537280092591</v>
      </c>
      <c r="C318" s="2">
        <v>144</v>
      </c>
      <c r="D318" s="3">
        <v>23.42</v>
      </c>
    </row>
    <row r="319" spans="2:4" x14ac:dyDescent="0.2">
      <c r="B319" s="26">
        <v>44951.537280092591</v>
      </c>
      <c r="C319" s="2">
        <v>66</v>
      </c>
      <c r="D319" s="3">
        <v>23.42</v>
      </c>
    </row>
    <row r="320" spans="2:4" x14ac:dyDescent="0.2">
      <c r="B320" s="26">
        <v>44951.549710648149</v>
      </c>
      <c r="C320" s="2">
        <v>188</v>
      </c>
      <c r="D320" s="3">
        <v>23.44</v>
      </c>
    </row>
    <row r="321" spans="2:4" x14ac:dyDescent="0.2">
      <c r="B321" s="26">
        <v>44951.549710648149</v>
      </c>
      <c r="C321" s="2">
        <v>82</v>
      </c>
      <c r="D321" s="3">
        <v>23.44</v>
      </c>
    </row>
    <row r="322" spans="2:4" x14ac:dyDescent="0.2">
      <c r="B322" s="26">
        <v>44951.562511574077</v>
      </c>
      <c r="C322" s="2">
        <v>3</v>
      </c>
      <c r="D322" s="3">
        <v>23.4</v>
      </c>
    </row>
    <row r="323" spans="2:4" x14ac:dyDescent="0.2">
      <c r="B323" s="26">
        <v>44951.563611111109</v>
      </c>
      <c r="C323" s="2">
        <v>18</v>
      </c>
      <c r="D323" s="3">
        <v>23.4</v>
      </c>
    </row>
    <row r="324" spans="2:4" x14ac:dyDescent="0.2">
      <c r="B324" s="26">
        <v>44951.563611111109</v>
      </c>
      <c r="C324" s="2">
        <v>125</v>
      </c>
      <c r="D324" s="3">
        <v>23.4</v>
      </c>
    </row>
    <row r="325" spans="2:4" x14ac:dyDescent="0.2">
      <c r="B325" s="26">
        <v>44951.563611111109</v>
      </c>
      <c r="C325" s="2">
        <v>54</v>
      </c>
      <c r="D325" s="3">
        <v>23.4</v>
      </c>
    </row>
    <row r="326" spans="2:4" x14ac:dyDescent="0.2">
      <c r="B326" s="26">
        <v>44951.576585648145</v>
      </c>
      <c r="C326" s="2">
        <v>9</v>
      </c>
      <c r="D326" s="3">
        <v>23.38</v>
      </c>
    </row>
    <row r="327" spans="2:4" x14ac:dyDescent="0.2">
      <c r="B327" s="26">
        <v>44951.576585648145</v>
      </c>
      <c r="C327" s="2">
        <v>271</v>
      </c>
      <c r="D327" s="3">
        <v>23.38</v>
      </c>
    </row>
    <row r="328" spans="2:4" x14ac:dyDescent="0.2">
      <c r="B328" s="26">
        <v>44951.596990740742</v>
      </c>
      <c r="C328" s="2">
        <v>125</v>
      </c>
      <c r="D328" s="3">
        <v>23.56</v>
      </c>
    </row>
    <row r="329" spans="2:4" x14ac:dyDescent="0.2">
      <c r="B329" s="26">
        <v>44951.596990740742</v>
      </c>
      <c r="C329" s="2">
        <v>95</v>
      </c>
      <c r="D329" s="3">
        <v>23.56</v>
      </c>
    </row>
    <row r="330" spans="2:4" x14ac:dyDescent="0.2">
      <c r="B330" s="26">
        <v>44951.597222222219</v>
      </c>
      <c r="C330" s="2">
        <v>36</v>
      </c>
      <c r="D330" s="3">
        <v>23.64</v>
      </c>
    </row>
    <row r="331" spans="2:4" x14ac:dyDescent="0.2">
      <c r="B331" s="26">
        <v>44951.597222222219</v>
      </c>
      <c r="C331" s="2">
        <v>140</v>
      </c>
      <c r="D331" s="3">
        <v>23.64</v>
      </c>
    </row>
    <row r="332" spans="2:4" x14ac:dyDescent="0.2">
      <c r="B332" s="26">
        <v>44951.597222222219</v>
      </c>
      <c r="C332" s="2">
        <v>14</v>
      </c>
      <c r="D332" s="3">
        <v>23.64</v>
      </c>
    </row>
    <row r="333" spans="2:4" x14ac:dyDescent="0.2">
      <c r="B333" s="26">
        <v>44951.606932870367</v>
      </c>
      <c r="C333" s="2">
        <v>240</v>
      </c>
      <c r="D333" s="3">
        <v>23.62</v>
      </c>
    </row>
    <row r="334" spans="2:4" x14ac:dyDescent="0.2">
      <c r="B334" s="26">
        <v>44951.607997685183</v>
      </c>
      <c r="C334" s="2">
        <v>250</v>
      </c>
      <c r="D334" s="3">
        <v>23.68</v>
      </c>
    </row>
    <row r="335" spans="2:4" x14ac:dyDescent="0.2">
      <c r="B335" s="26">
        <v>44951.612881944442</v>
      </c>
      <c r="C335" s="2">
        <v>290</v>
      </c>
      <c r="D335" s="3">
        <v>23.76</v>
      </c>
    </row>
    <row r="336" spans="2:4" x14ac:dyDescent="0.2">
      <c r="B336" s="26">
        <v>44951.621018518519</v>
      </c>
      <c r="C336" s="2">
        <v>125</v>
      </c>
      <c r="D336" s="3">
        <v>23.76</v>
      </c>
    </row>
    <row r="337" spans="2:4" x14ac:dyDescent="0.2">
      <c r="B337" s="26">
        <v>44951.621018518519</v>
      </c>
      <c r="C337" s="2">
        <v>105</v>
      </c>
      <c r="D337" s="3">
        <v>23.76</v>
      </c>
    </row>
    <row r="338" spans="2:4" x14ac:dyDescent="0.2">
      <c r="B338" s="26">
        <v>44951.625879629632</v>
      </c>
      <c r="C338" s="2">
        <v>100</v>
      </c>
      <c r="D338" s="3">
        <v>23.76</v>
      </c>
    </row>
    <row r="339" spans="2:4" x14ac:dyDescent="0.2">
      <c r="B339" s="26">
        <v>44951.62605324074</v>
      </c>
      <c r="C339" s="2">
        <v>155</v>
      </c>
      <c r="D339" s="3">
        <v>23.8</v>
      </c>
    </row>
    <row r="340" spans="2:4" x14ac:dyDescent="0.2">
      <c r="B340" s="26">
        <v>44951.626261574071</v>
      </c>
      <c r="C340" s="2">
        <v>65</v>
      </c>
      <c r="D340" s="3">
        <v>23.84</v>
      </c>
    </row>
    <row r="341" spans="2:4" x14ac:dyDescent="0.2">
      <c r="B341" s="26">
        <v>44951.627581018518</v>
      </c>
      <c r="C341" s="2">
        <v>300</v>
      </c>
      <c r="D341" s="3">
        <v>23.88</v>
      </c>
    </row>
    <row r="342" spans="2:4" x14ac:dyDescent="0.2">
      <c r="B342" s="26">
        <v>44951.634641203702</v>
      </c>
      <c r="C342" s="2">
        <v>204</v>
      </c>
      <c r="D342" s="3">
        <v>23.84</v>
      </c>
    </row>
    <row r="343" spans="2:4" x14ac:dyDescent="0.2">
      <c r="B343" s="26">
        <v>44951.634791666664</v>
      </c>
      <c r="C343" s="2">
        <v>46</v>
      </c>
      <c r="D343" s="3">
        <v>23.84</v>
      </c>
    </row>
    <row r="344" spans="2:4" x14ac:dyDescent="0.2">
      <c r="B344" s="26">
        <v>44951.642372685186</v>
      </c>
      <c r="C344" s="2">
        <v>97</v>
      </c>
      <c r="D344" s="3">
        <v>23.82</v>
      </c>
    </row>
    <row r="345" spans="2:4" x14ac:dyDescent="0.2">
      <c r="B345" s="26">
        <v>44951.642372685186</v>
      </c>
      <c r="C345" s="2">
        <v>89</v>
      </c>
      <c r="D345" s="3">
        <v>23.82</v>
      </c>
    </row>
    <row r="346" spans="2:4" x14ac:dyDescent="0.2">
      <c r="B346" s="26">
        <v>44951.644189814811</v>
      </c>
      <c r="C346" s="2">
        <v>94</v>
      </c>
      <c r="D346" s="3">
        <v>23.86</v>
      </c>
    </row>
    <row r="347" spans="2:4" x14ac:dyDescent="0.2">
      <c r="B347" s="26">
        <v>44951.648900462962</v>
      </c>
      <c r="C347" s="2">
        <v>12</v>
      </c>
      <c r="D347" s="3">
        <v>23.86</v>
      </c>
    </row>
    <row r="348" spans="2:4" x14ac:dyDescent="0.2">
      <c r="B348" s="26">
        <v>44951.648900462962</v>
      </c>
      <c r="C348" s="2">
        <v>178</v>
      </c>
      <c r="D348" s="3">
        <v>23.86</v>
      </c>
    </row>
    <row r="349" spans="2:4" x14ac:dyDescent="0.2">
      <c r="B349" s="26">
        <v>44951.659733796296</v>
      </c>
      <c r="C349" s="2">
        <v>320</v>
      </c>
      <c r="D349" s="3">
        <v>23.8</v>
      </c>
    </row>
    <row r="350" spans="2:4" x14ac:dyDescent="0.2">
      <c r="B350" s="26">
        <v>44951.671655092592</v>
      </c>
      <c r="C350" s="2">
        <v>16</v>
      </c>
      <c r="D350" s="3">
        <v>23.82</v>
      </c>
    </row>
    <row r="351" spans="2:4" x14ac:dyDescent="0.2">
      <c r="B351" s="26">
        <v>44951.671655092592</v>
      </c>
      <c r="C351" s="2">
        <v>190</v>
      </c>
      <c r="D351" s="3">
        <v>23.82</v>
      </c>
    </row>
    <row r="352" spans="2:4" x14ac:dyDescent="0.2">
      <c r="B352" s="26">
        <v>44951.671655092592</v>
      </c>
      <c r="C352" s="2">
        <v>54</v>
      </c>
      <c r="D352" s="3">
        <v>23.82</v>
      </c>
    </row>
    <row r="353" spans="2:4" x14ac:dyDescent="0.2">
      <c r="B353" s="26">
        <v>44951.671655092592</v>
      </c>
      <c r="C353" s="2">
        <v>250</v>
      </c>
      <c r="D353" s="3">
        <v>23.82</v>
      </c>
    </row>
    <row r="354" spans="2:4" x14ac:dyDescent="0.2">
      <c r="B354" s="40">
        <v>44951.674085648148</v>
      </c>
      <c r="C354" s="41">
        <v>173</v>
      </c>
      <c r="D354" s="42">
        <v>23.82</v>
      </c>
    </row>
    <row r="355" spans="2:4" x14ac:dyDescent="0.2">
      <c r="B355" s="26"/>
      <c r="C355" s="2"/>
      <c r="D355" s="3"/>
    </row>
    <row r="356" spans="2:4" x14ac:dyDescent="0.2">
      <c r="B356" s="26"/>
      <c r="C356" s="2"/>
      <c r="D356" s="3"/>
    </row>
    <row r="357" spans="2:4" x14ac:dyDescent="0.2">
      <c r="B357" s="26"/>
      <c r="C357" s="2"/>
      <c r="D357" s="3"/>
    </row>
    <row r="358" spans="2:4" x14ac:dyDescent="0.2">
      <c r="B358" s="26"/>
      <c r="C358" s="2"/>
      <c r="D358" s="3"/>
    </row>
    <row r="359" spans="2:4" x14ac:dyDescent="0.2">
      <c r="B359" s="26"/>
      <c r="C359" s="2"/>
      <c r="D359" s="3"/>
    </row>
    <row r="360" spans="2:4" x14ac:dyDescent="0.2">
      <c r="B360" s="26"/>
      <c r="C360" s="2"/>
      <c r="D360" s="3"/>
    </row>
    <row r="361" spans="2:4" x14ac:dyDescent="0.2">
      <c r="B361" s="26"/>
      <c r="C361" s="2"/>
      <c r="D361" s="3"/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71" priority="7">
      <formula>$D10&gt;#REF!</formula>
    </cfRule>
  </conditionalFormatting>
  <conditionalFormatting sqref="C10">
    <cfRule type="expression" dxfId="70" priority="8">
      <formula>$C10&gt;#REF!</formula>
    </cfRule>
  </conditionalFormatting>
  <conditionalFormatting sqref="C11:C192 C194:C1409">
    <cfRule type="expression" dxfId="69" priority="6">
      <formula>$C11&gt;#REF!</formula>
    </cfRule>
  </conditionalFormatting>
  <conditionalFormatting sqref="D11:D192 D194:D1409">
    <cfRule type="expression" dxfId="68" priority="5">
      <formula>$D11&gt;#REF!</formula>
    </cfRule>
  </conditionalFormatting>
  <conditionalFormatting sqref="D9">
    <cfRule type="expression" dxfId="67" priority="4">
      <formula>$D9&gt;#REF!</formula>
    </cfRule>
  </conditionalFormatting>
  <conditionalFormatting sqref="C9">
    <cfRule type="expression" dxfId="66" priority="3">
      <formula>$C9&gt;#REF!</formula>
    </cfRule>
  </conditionalFormatting>
  <conditionalFormatting sqref="C193">
    <cfRule type="expression" dxfId="65" priority="2">
      <formula>$C193&gt;#REF!</formula>
    </cfRule>
  </conditionalFormatting>
  <conditionalFormatting sqref="D193">
    <cfRule type="expression" dxfId="64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02F60-1104-41DF-8B77-0A597A028184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38.352905092594</v>
      </c>
      <c r="C9" s="2">
        <v>300</v>
      </c>
      <c r="D9" s="3">
        <v>23.3</v>
      </c>
    </row>
    <row r="10" spans="1:32" x14ac:dyDescent="0.2">
      <c r="B10" s="26">
        <v>44938.352905092594</v>
      </c>
      <c r="C10" s="2">
        <v>210</v>
      </c>
      <c r="D10" s="3">
        <v>23.3</v>
      </c>
    </row>
    <row r="11" spans="1:32" x14ac:dyDescent="0.2">
      <c r="B11" s="26">
        <v>44938.352905092594</v>
      </c>
      <c r="C11" s="2">
        <v>190</v>
      </c>
      <c r="D11" s="3">
        <v>23.3</v>
      </c>
    </row>
    <row r="12" spans="1:32" x14ac:dyDescent="0.2">
      <c r="B12" s="26">
        <v>44938.352905092594</v>
      </c>
      <c r="C12" s="2">
        <v>220</v>
      </c>
      <c r="D12" s="3">
        <v>23.3</v>
      </c>
    </row>
    <row r="13" spans="1:32" x14ac:dyDescent="0.2">
      <c r="B13" s="26">
        <v>44938.352905092594</v>
      </c>
      <c r="C13" s="2">
        <v>190</v>
      </c>
      <c r="D13" s="3">
        <v>23.3</v>
      </c>
    </row>
    <row r="14" spans="1:32" x14ac:dyDescent="0.2">
      <c r="B14" s="26">
        <v>44938.36515046296</v>
      </c>
      <c r="C14" s="2">
        <v>6</v>
      </c>
      <c r="D14" s="3">
        <v>23.34</v>
      </c>
    </row>
    <row r="15" spans="1:32" x14ac:dyDescent="0.2">
      <c r="B15" s="26">
        <v>44938.365289351852</v>
      </c>
      <c r="C15" s="2">
        <v>154</v>
      </c>
      <c r="D15" s="3">
        <v>23.34</v>
      </c>
    </row>
    <row r="16" spans="1:32" x14ac:dyDescent="0.2">
      <c r="B16" s="26">
        <v>44938.365289351852</v>
      </c>
      <c r="C16" s="2">
        <v>220</v>
      </c>
      <c r="D16" s="3">
        <v>23.34</v>
      </c>
    </row>
    <row r="17" spans="2:4" s="15" customFormat="1" x14ac:dyDescent="0.2">
      <c r="B17" s="26">
        <v>44938.38140046296</v>
      </c>
      <c r="C17" s="2">
        <v>230</v>
      </c>
      <c r="D17" s="3">
        <v>23.32</v>
      </c>
    </row>
    <row r="18" spans="2:4" s="15" customFormat="1" x14ac:dyDescent="0.2">
      <c r="B18" s="26">
        <v>44938.38140046296</v>
      </c>
      <c r="C18" s="2">
        <v>142</v>
      </c>
      <c r="D18" s="3">
        <v>23.32</v>
      </c>
    </row>
    <row r="19" spans="2:4" s="15" customFormat="1" x14ac:dyDescent="0.2">
      <c r="B19" s="26">
        <v>44938.38140046296</v>
      </c>
      <c r="C19" s="2">
        <v>68</v>
      </c>
      <c r="D19" s="3">
        <v>23.32</v>
      </c>
    </row>
    <row r="20" spans="2:4" s="15" customFormat="1" x14ac:dyDescent="0.2">
      <c r="B20" s="26">
        <v>44938.402106481481</v>
      </c>
      <c r="C20" s="2">
        <v>130</v>
      </c>
      <c r="D20" s="3">
        <v>23.2</v>
      </c>
    </row>
    <row r="21" spans="2:4" s="15" customFormat="1" x14ac:dyDescent="0.2">
      <c r="B21" s="26">
        <v>44938.402106481481</v>
      </c>
      <c r="C21" s="2">
        <v>170</v>
      </c>
      <c r="D21" s="3">
        <v>23.2</v>
      </c>
    </row>
    <row r="22" spans="2:4" s="15" customFormat="1" x14ac:dyDescent="0.2">
      <c r="B22" s="26">
        <v>44938.406423611108</v>
      </c>
      <c r="C22" s="2">
        <v>280</v>
      </c>
      <c r="D22" s="3">
        <v>23.18</v>
      </c>
    </row>
    <row r="23" spans="2:4" s="15" customFormat="1" x14ac:dyDescent="0.2">
      <c r="B23" s="26">
        <v>44938.421620370369</v>
      </c>
      <c r="C23" s="2">
        <v>52</v>
      </c>
      <c r="D23" s="3">
        <v>23.16</v>
      </c>
    </row>
    <row r="24" spans="2:4" s="15" customFormat="1" x14ac:dyDescent="0.2">
      <c r="B24" s="26">
        <v>44938.421620370369</v>
      </c>
      <c r="C24" s="2">
        <v>188</v>
      </c>
      <c r="D24" s="3">
        <v>23.16</v>
      </c>
    </row>
    <row r="25" spans="2:4" s="15" customFormat="1" x14ac:dyDescent="0.2">
      <c r="B25" s="26">
        <v>44938.426666666666</v>
      </c>
      <c r="C25" s="2">
        <v>203</v>
      </c>
      <c r="D25" s="3">
        <v>23.14</v>
      </c>
    </row>
    <row r="26" spans="2:4" s="15" customFormat="1" x14ac:dyDescent="0.2">
      <c r="B26" s="26">
        <v>44938.426666666666</v>
      </c>
      <c r="C26" s="2">
        <v>117</v>
      </c>
      <c r="D26" s="3">
        <v>23.14</v>
      </c>
    </row>
    <row r="27" spans="2:4" s="15" customFormat="1" x14ac:dyDescent="0.2">
      <c r="B27" s="26">
        <v>44938.441134259258</v>
      </c>
      <c r="C27" s="2">
        <v>220</v>
      </c>
      <c r="D27" s="3">
        <v>23.1</v>
      </c>
    </row>
    <row r="28" spans="2:4" s="15" customFormat="1" x14ac:dyDescent="0.2">
      <c r="B28" s="26">
        <v>44938.453275462962</v>
      </c>
      <c r="C28" s="2">
        <v>1</v>
      </c>
      <c r="D28" s="3">
        <v>23.14</v>
      </c>
    </row>
    <row r="29" spans="2:4" s="15" customFormat="1" x14ac:dyDescent="0.2">
      <c r="B29" s="26">
        <v>44938.455057870371</v>
      </c>
      <c r="C29" s="2">
        <v>279</v>
      </c>
      <c r="D29" s="3">
        <v>23.14</v>
      </c>
    </row>
    <row r="30" spans="2:4" s="15" customFormat="1" x14ac:dyDescent="0.2">
      <c r="B30" s="26">
        <v>44938.461967592593</v>
      </c>
      <c r="C30" s="2">
        <v>240</v>
      </c>
      <c r="D30" s="3">
        <v>23.12</v>
      </c>
    </row>
    <row r="31" spans="2:4" s="15" customFormat="1" x14ac:dyDescent="0.2">
      <c r="B31" s="26">
        <v>44938.483831018515</v>
      </c>
      <c r="C31" s="2">
        <v>180</v>
      </c>
      <c r="D31" s="3">
        <v>23.18</v>
      </c>
    </row>
    <row r="32" spans="2:4" s="15" customFormat="1" x14ac:dyDescent="0.2">
      <c r="B32" s="26">
        <v>44938.496435185189</v>
      </c>
      <c r="C32" s="2">
        <v>3</v>
      </c>
      <c r="D32" s="3">
        <v>23.16</v>
      </c>
    </row>
    <row r="33" spans="2:4" s="15" customFormat="1" x14ac:dyDescent="0.2">
      <c r="B33" s="26">
        <v>44938.496435185189</v>
      </c>
      <c r="C33" s="2">
        <v>150</v>
      </c>
      <c r="D33" s="3">
        <v>23.16</v>
      </c>
    </row>
    <row r="34" spans="2:4" s="15" customFormat="1" x14ac:dyDescent="0.2">
      <c r="B34" s="26">
        <v>44938.496435185189</v>
      </c>
      <c r="C34" s="2">
        <v>57</v>
      </c>
      <c r="D34" s="3">
        <v>23.16</v>
      </c>
    </row>
    <row r="35" spans="2:4" s="15" customFormat="1" x14ac:dyDescent="0.2">
      <c r="B35" s="26">
        <v>44938.4997337963</v>
      </c>
      <c r="C35" s="2">
        <v>210</v>
      </c>
      <c r="D35" s="3">
        <v>23.16</v>
      </c>
    </row>
    <row r="36" spans="2:4" s="15" customFormat="1" x14ac:dyDescent="0.2">
      <c r="B36" s="26">
        <v>44938.511724537035</v>
      </c>
      <c r="C36" s="2">
        <v>260</v>
      </c>
      <c r="D36" s="3">
        <v>23.14</v>
      </c>
    </row>
    <row r="37" spans="2:4" s="15" customFormat="1" x14ac:dyDescent="0.2">
      <c r="B37" s="26">
        <v>44938.524699074071</v>
      </c>
      <c r="C37" s="2">
        <v>220</v>
      </c>
      <c r="D37" s="3">
        <v>23.2</v>
      </c>
    </row>
    <row r="38" spans="2:4" s="15" customFormat="1" x14ac:dyDescent="0.2">
      <c r="B38" s="26">
        <v>44938.53565972222</v>
      </c>
      <c r="C38" s="2">
        <v>100</v>
      </c>
      <c r="D38" s="3">
        <v>23.26</v>
      </c>
    </row>
    <row r="39" spans="2:4" s="15" customFormat="1" x14ac:dyDescent="0.2">
      <c r="B39" s="26">
        <v>44938.53565972222</v>
      </c>
      <c r="C39" s="2">
        <v>38</v>
      </c>
      <c r="D39" s="3">
        <v>23.26</v>
      </c>
    </row>
    <row r="40" spans="2:4" s="15" customFormat="1" x14ac:dyDescent="0.2">
      <c r="B40" s="26">
        <v>44938.53565972222</v>
      </c>
      <c r="C40" s="2">
        <v>62</v>
      </c>
      <c r="D40" s="3">
        <v>23.26</v>
      </c>
    </row>
    <row r="41" spans="2:4" s="15" customFormat="1" x14ac:dyDescent="0.2">
      <c r="B41" s="26">
        <v>44938.562476851854</v>
      </c>
      <c r="C41" s="2">
        <v>320</v>
      </c>
      <c r="D41" s="3">
        <v>23.24</v>
      </c>
    </row>
    <row r="42" spans="2:4" s="15" customFormat="1" x14ac:dyDescent="0.2">
      <c r="B42" s="26">
        <v>44938.562476851854</v>
      </c>
      <c r="C42" s="2">
        <v>96</v>
      </c>
      <c r="D42" s="3">
        <v>23.24</v>
      </c>
    </row>
    <row r="43" spans="2:4" s="15" customFormat="1" x14ac:dyDescent="0.2">
      <c r="B43" s="26">
        <v>44938.562476851854</v>
      </c>
      <c r="C43" s="2">
        <v>104</v>
      </c>
      <c r="D43" s="3">
        <v>23.24</v>
      </c>
    </row>
    <row r="44" spans="2:4" s="15" customFormat="1" x14ac:dyDescent="0.2">
      <c r="B44" s="26">
        <v>44938.569143518522</v>
      </c>
      <c r="C44" s="2">
        <v>16</v>
      </c>
      <c r="D44" s="3">
        <v>23.26</v>
      </c>
    </row>
    <row r="45" spans="2:4" s="15" customFormat="1" x14ac:dyDescent="0.2">
      <c r="B45" s="26">
        <v>44938.569143518522</v>
      </c>
      <c r="C45" s="2">
        <v>274</v>
      </c>
      <c r="D45" s="3">
        <v>23.26</v>
      </c>
    </row>
    <row r="46" spans="2:4" s="15" customFormat="1" x14ac:dyDescent="0.2">
      <c r="B46" s="26">
        <v>44938.580081018517</v>
      </c>
      <c r="C46" s="2">
        <v>274</v>
      </c>
      <c r="D46" s="3">
        <v>23.28</v>
      </c>
    </row>
    <row r="47" spans="2:4" s="15" customFormat="1" x14ac:dyDescent="0.2">
      <c r="B47" s="26">
        <v>44938.587384259263</v>
      </c>
      <c r="C47" s="2">
        <v>6</v>
      </c>
      <c r="D47" s="3">
        <v>23.28</v>
      </c>
    </row>
    <row r="48" spans="2:4" s="15" customFormat="1" x14ac:dyDescent="0.2">
      <c r="B48" s="26">
        <v>44938.595416666663</v>
      </c>
      <c r="C48" s="2">
        <v>73</v>
      </c>
      <c r="D48" s="3">
        <v>23.26</v>
      </c>
    </row>
    <row r="49" spans="2:4" s="15" customFormat="1" x14ac:dyDescent="0.2">
      <c r="B49" s="26">
        <v>44938.595416666663</v>
      </c>
      <c r="C49" s="2">
        <v>117</v>
      </c>
      <c r="D49" s="3">
        <v>23.26</v>
      </c>
    </row>
    <row r="50" spans="2:4" s="15" customFormat="1" x14ac:dyDescent="0.2">
      <c r="B50" s="26">
        <v>44938.608807870369</v>
      </c>
      <c r="C50" s="2">
        <v>11</v>
      </c>
      <c r="D50" s="3">
        <v>23.24</v>
      </c>
    </row>
    <row r="51" spans="2:4" s="15" customFormat="1" x14ac:dyDescent="0.2">
      <c r="B51" s="26">
        <v>44938.608807870369</v>
      </c>
      <c r="C51" s="2">
        <v>279</v>
      </c>
      <c r="D51" s="3">
        <v>23.24</v>
      </c>
    </row>
    <row r="52" spans="2:4" s="15" customFormat="1" x14ac:dyDescent="0.2">
      <c r="B52" s="26">
        <v>44938.608807870369</v>
      </c>
      <c r="C52" s="2">
        <v>220</v>
      </c>
      <c r="D52" s="3">
        <v>23.24</v>
      </c>
    </row>
    <row r="53" spans="2:4" s="15" customFormat="1" x14ac:dyDescent="0.2">
      <c r="B53" s="26">
        <v>44938.617766203701</v>
      </c>
      <c r="C53" s="2">
        <v>85</v>
      </c>
      <c r="D53" s="3">
        <v>23.26</v>
      </c>
    </row>
    <row r="54" spans="2:4" s="15" customFormat="1" x14ac:dyDescent="0.2">
      <c r="B54" s="26">
        <v>44938.617766203701</v>
      </c>
      <c r="C54" s="2">
        <v>265</v>
      </c>
      <c r="D54" s="3">
        <v>23.26</v>
      </c>
    </row>
    <row r="55" spans="2:4" s="15" customFormat="1" x14ac:dyDescent="0.2">
      <c r="B55" s="26">
        <v>44938.617766203701</v>
      </c>
      <c r="C55" s="2">
        <v>150</v>
      </c>
      <c r="D55" s="3">
        <v>23.26</v>
      </c>
    </row>
    <row r="56" spans="2:4" s="15" customFormat="1" x14ac:dyDescent="0.2">
      <c r="B56" s="26">
        <v>44938.617766203701</v>
      </c>
      <c r="C56" s="2">
        <v>130</v>
      </c>
      <c r="D56" s="3">
        <v>23.26</v>
      </c>
    </row>
    <row r="57" spans="2:4" s="15" customFormat="1" x14ac:dyDescent="0.2">
      <c r="B57" s="26">
        <v>44938.63208333333</v>
      </c>
      <c r="C57" s="2">
        <v>290</v>
      </c>
      <c r="D57" s="3">
        <v>23.3</v>
      </c>
    </row>
    <row r="58" spans="2:4" s="15" customFormat="1" x14ac:dyDescent="0.2">
      <c r="B58" s="26">
        <v>44938.63208333333</v>
      </c>
      <c r="C58" s="2">
        <v>240</v>
      </c>
      <c r="D58" s="3">
        <v>23.3</v>
      </c>
    </row>
    <row r="59" spans="2:4" s="15" customFormat="1" x14ac:dyDescent="0.2">
      <c r="B59" s="26">
        <v>44938.63208333333</v>
      </c>
      <c r="C59" s="2">
        <v>220</v>
      </c>
      <c r="D59" s="3">
        <v>23.3</v>
      </c>
    </row>
    <row r="60" spans="2:4" s="15" customFormat="1" x14ac:dyDescent="0.2">
      <c r="B60" s="26">
        <v>44938.646493055552</v>
      </c>
      <c r="C60" s="2">
        <v>320</v>
      </c>
      <c r="D60" s="3">
        <v>23.26</v>
      </c>
    </row>
    <row r="61" spans="2:4" s="15" customFormat="1" x14ac:dyDescent="0.2">
      <c r="B61" s="26">
        <v>44938.657349537039</v>
      </c>
      <c r="C61" s="2">
        <v>100</v>
      </c>
      <c r="D61" s="3">
        <v>23.28</v>
      </c>
    </row>
    <row r="62" spans="2:4" s="15" customFormat="1" x14ac:dyDescent="0.2">
      <c r="B62" s="26">
        <v>44938.657349537039</v>
      </c>
      <c r="C62" s="2">
        <v>140</v>
      </c>
      <c r="D62" s="3">
        <v>23.28</v>
      </c>
    </row>
    <row r="63" spans="2:4" s="15" customFormat="1" x14ac:dyDescent="0.2">
      <c r="B63" s="26">
        <v>44938.657349537039</v>
      </c>
      <c r="C63" s="2">
        <v>270</v>
      </c>
      <c r="D63" s="3">
        <v>23.28</v>
      </c>
    </row>
    <row r="64" spans="2:4" s="15" customFormat="1" x14ac:dyDescent="0.2">
      <c r="B64" s="26">
        <v>44938.661747685182</v>
      </c>
      <c r="C64" s="2">
        <v>300</v>
      </c>
      <c r="D64" s="3">
        <v>23.28</v>
      </c>
    </row>
    <row r="65" spans="2:4" s="15" customFormat="1" x14ac:dyDescent="0.2">
      <c r="B65" s="26">
        <v>44938.676631944443</v>
      </c>
      <c r="C65" s="2">
        <v>496</v>
      </c>
      <c r="D65" s="3">
        <v>23.38</v>
      </c>
    </row>
    <row r="66" spans="2:4" s="15" customFormat="1" x14ac:dyDescent="0.2">
      <c r="B66" s="40">
        <v>44938.676631944443</v>
      </c>
      <c r="C66" s="41">
        <v>59</v>
      </c>
      <c r="D66" s="42">
        <v>23.38</v>
      </c>
    </row>
    <row r="67" spans="2:4" s="15" customFormat="1" x14ac:dyDescent="0.2">
      <c r="B67" s="26">
        <v>44939.349965277775</v>
      </c>
      <c r="C67" s="2">
        <v>220</v>
      </c>
      <c r="D67" s="3">
        <v>23.5</v>
      </c>
    </row>
    <row r="68" spans="2:4" s="15" customFormat="1" x14ac:dyDescent="0.2">
      <c r="B68" s="26">
        <v>44939.350972222222</v>
      </c>
      <c r="C68" s="2">
        <v>130</v>
      </c>
      <c r="D68" s="3">
        <v>23.48</v>
      </c>
    </row>
    <row r="69" spans="2:4" s="15" customFormat="1" x14ac:dyDescent="0.2">
      <c r="B69" s="26">
        <v>44939.350972222222</v>
      </c>
      <c r="C69" s="2">
        <v>220</v>
      </c>
      <c r="D69" s="3">
        <v>23.48</v>
      </c>
    </row>
    <row r="70" spans="2:4" s="15" customFormat="1" x14ac:dyDescent="0.2">
      <c r="B70" s="26">
        <v>44939.350972222222</v>
      </c>
      <c r="C70" s="2">
        <v>220</v>
      </c>
      <c r="D70" s="3">
        <v>23.48</v>
      </c>
    </row>
    <row r="71" spans="2:4" s="15" customFormat="1" x14ac:dyDescent="0.2">
      <c r="B71" s="26">
        <v>44939.354201388887</v>
      </c>
      <c r="C71" s="2">
        <v>158</v>
      </c>
      <c r="D71" s="3">
        <v>23.46</v>
      </c>
    </row>
    <row r="72" spans="2:4" s="15" customFormat="1" x14ac:dyDescent="0.2">
      <c r="B72" s="26">
        <v>44939.354201388887</v>
      </c>
      <c r="C72" s="2">
        <v>122</v>
      </c>
      <c r="D72" s="3">
        <v>23.46</v>
      </c>
    </row>
    <row r="73" spans="2:4" s="15" customFormat="1" x14ac:dyDescent="0.2">
      <c r="B73" s="26">
        <v>44939.375474537039</v>
      </c>
      <c r="C73" s="2">
        <v>75</v>
      </c>
      <c r="D73" s="3">
        <v>23.56</v>
      </c>
    </row>
    <row r="74" spans="2:4" s="15" customFormat="1" x14ac:dyDescent="0.2">
      <c r="B74" s="26">
        <v>44939.378182870372</v>
      </c>
      <c r="C74" s="2">
        <v>1</v>
      </c>
      <c r="D74" s="3">
        <v>23.56</v>
      </c>
    </row>
    <row r="75" spans="2:4" s="15" customFormat="1" x14ac:dyDescent="0.2">
      <c r="B75" s="26">
        <v>44939.378182870372</v>
      </c>
      <c r="C75" s="2">
        <v>74</v>
      </c>
      <c r="D75" s="3">
        <v>23.56</v>
      </c>
    </row>
    <row r="76" spans="2:4" s="15" customFormat="1" x14ac:dyDescent="0.2">
      <c r="B76" s="26">
        <v>44939.378182870372</v>
      </c>
      <c r="C76" s="2">
        <v>240</v>
      </c>
      <c r="D76" s="3">
        <v>23.56</v>
      </c>
    </row>
    <row r="77" spans="2:4" s="15" customFormat="1" x14ac:dyDescent="0.2">
      <c r="B77" s="26">
        <v>44939.378182870372</v>
      </c>
      <c r="C77" s="2">
        <v>200</v>
      </c>
      <c r="D77" s="3">
        <v>23.56</v>
      </c>
    </row>
    <row r="78" spans="2:4" s="15" customFormat="1" x14ac:dyDescent="0.2">
      <c r="B78" s="26">
        <v>44939.382592592592</v>
      </c>
      <c r="C78" s="2">
        <v>95</v>
      </c>
      <c r="D78" s="3">
        <v>23.54</v>
      </c>
    </row>
    <row r="79" spans="2:4" s="15" customFormat="1" x14ac:dyDescent="0.2">
      <c r="B79" s="26">
        <v>44939.384884259256</v>
      </c>
      <c r="C79" s="2">
        <v>215</v>
      </c>
      <c r="D79" s="3">
        <v>23.54</v>
      </c>
    </row>
    <row r="80" spans="2:4" s="15" customFormat="1" x14ac:dyDescent="0.2">
      <c r="B80" s="26">
        <v>44939.397870370369</v>
      </c>
      <c r="C80" s="2">
        <v>260</v>
      </c>
      <c r="D80" s="3">
        <v>23.42</v>
      </c>
    </row>
    <row r="81" spans="2:4" s="15" customFormat="1" x14ac:dyDescent="0.2">
      <c r="B81" s="26">
        <v>44939.408819444441</v>
      </c>
      <c r="C81" s="2">
        <v>230</v>
      </c>
      <c r="D81" s="3">
        <v>23.38</v>
      </c>
    </row>
    <row r="82" spans="2:4" s="15" customFormat="1" x14ac:dyDescent="0.2">
      <c r="B82" s="26">
        <v>44939.417743055557</v>
      </c>
      <c r="C82" s="2">
        <v>117</v>
      </c>
      <c r="D82" s="3">
        <v>23.4</v>
      </c>
    </row>
    <row r="83" spans="2:4" s="15" customFormat="1" x14ac:dyDescent="0.2">
      <c r="B83" s="26">
        <v>44939.417766203704</v>
      </c>
      <c r="C83" s="2">
        <v>163</v>
      </c>
      <c r="D83" s="3">
        <v>23.4</v>
      </c>
    </row>
    <row r="84" spans="2:4" s="15" customFormat="1" x14ac:dyDescent="0.2">
      <c r="B84" s="26">
        <v>44939.430868055555</v>
      </c>
      <c r="C84" s="2">
        <v>192</v>
      </c>
      <c r="D84" s="3">
        <v>23.38</v>
      </c>
    </row>
    <row r="85" spans="2:4" s="15" customFormat="1" x14ac:dyDescent="0.2">
      <c r="B85" s="26">
        <v>44939.440671296295</v>
      </c>
      <c r="C85" s="2">
        <v>310</v>
      </c>
      <c r="D85" s="3">
        <v>23.42</v>
      </c>
    </row>
    <row r="86" spans="2:4" s="15" customFormat="1" x14ac:dyDescent="0.2">
      <c r="B86" s="26">
        <v>44939.440671296295</v>
      </c>
      <c r="C86" s="2">
        <v>8</v>
      </c>
      <c r="D86" s="3">
        <v>23.42</v>
      </c>
    </row>
    <row r="87" spans="2:4" s="15" customFormat="1" x14ac:dyDescent="0.2">
      <c r="B87" s="26">
        <v>44939.459687499999</v>
      </c>
      <c r="C87" s="2">
        <v>158</v>
      </c>
      <c r="D87" s="3">
        <v>23.42</v>
      </c>
    </row>
    <row r="88" spans="2:4" s="15" customFormat="1" x14ac:dyDescent="0.2">
      <c r="B88" s="26">
        <v>44939.459687499999</v>
      </c>
      <c r="C88" s="2">
        <v>102</v>
      </c>
      <c r="D88" s="3">
        <v>23.42</v>
      </c>
    </row>
    <row r="89" spans="2:4" s="15" customFormat="1" x14ac:dyDescent="0.2">
      <c r="B89" s="26">
        <v>44939.4922337963</v>
      </c>
      <c r="C89" s="2">
        <v>240</v>
      </c>
      <c r="D89" s="3">
        <v>23.38</v>
      </c>
    </row>
    <row r="90" spans="2:4" s="15" customFormat="1" x14ac:dyDescent="0.2">
      <c r="B90" s="26">
        <v>44939.4922337963</v>
      </c>
      <c r="C90" s="2">
        <v>38</v>
      </c>
      <c r="D90" s="3">
        <v>23.38</v>
      </c>
    </row>
    <row r="91" spans="2:4" s="15" customFormat="1" x14ac:dyDescent="0.2">
      <c r="B91" s="26">
        <v>44939.4922337963</v>
      </c>
      <c r="C91" s="2">
        <v>192</v>
      </c>
      <c r="D91" s="3">
        <v>23.38</v>
      </c>
    </row>
    <row r="92" spans="2:4" s="15" customFormat="1" x14ac:dyDescent="0.2">
      <c r="B92" s="26">
        <v>44939.49486111111</v>
      </c>
      <c r="C92" s="2">
        <v>200</v>
      </c>
      <c r="D92" s="3">
        <v>23.36</v>
      </c>
    </row>
    <row r="93" spans="2:4" s="15" customFormat="1" x14ac:dyDescent="0.2">
      <c r="B93" s="26">
        <v>44939.501388888886</v>
      </c>
      <c r="C93" s="2">
        <v>87</v>
      </c>
      <c r="D93" s="3">
        <v>23.34</v>
      </c>
    </row>
    <row r="94" spans="2:4" s="15" customFormat="1" x14ac:dyDescent="0.2">
      <c r="B94" s="26">
        <v>44939.502349537041</v>
      </c>
      <c r="C94" s="2">
        <v>153</v>
      </c>
      <c r="D94" s="3">
        <v>23.34</v>
      </c>
    </row>
    <row r="95" spans="2:4" s="15" customFormat="1" x14ac:dyDescent="0.2">
      <c r="B95" s="26">
        <v>44939.511388888888</v>
      </c>
      <c r="C95" s="2">
        <v>260</v>
      </c>
      <c r="D95" s="3">
        <v>23.3</v>
      </c>
    </row>
    <row r="96" spans="2:4" s="15" customFormat="1" x14ac:dyDescent="0.2">
      <c r="B96" s="26">
        <v>44939.522349537037</v>
      </c>
      <c r="C96" s="2">
        <v>190</v>
      </c>
      <c r="D96" s="3">
        <v>23.14</v>
      </c>
    </row>
    <row r="97" spans="2:4" s="15" customFormat="1" x14ac:dyDescent="0.2">
      <c r="B97" s="26">
        <v>44939.53634259259</v>
      </c>
      <c r="C97" s="2">
        <v>39</v>
      </c>
      <c r="D97" s="3">
        <v>23.06</v>
      </c>
    </row>
    <row r="98" spans="2:4" s="15" customFormat="1" x14ac:dyDescent="0.2">
      <c r="B98" s="26">
        <v>44939.538761574076</v>
      </c>
      <c r="C98" s="2">
        <v>32</v>
      </c>
      <c r="D98" s="3">
        <v>23.06</v>
      </c>
    </row>
    <row r="99" spans="2:4" s="15" customFormat="1" x14ac:dyDescent="0.2">
      <c r="B99" s="26">
        <v>44939.543020833335</v>
      </c>
      <c r="C99" s="2">
        <v>199</v>
      </c>
      <c r="D99" s="3">
        <v>23.06</v>
      </c>
    </row>
    <row r="100" spans="2:4" s="15" customFormat="1" x14ac:dyDescent="0.2">
      <c r="B100" s="26">
        <v>44939.545763888891</v>
      </c>
      <c r="C100" s="2">
        <v>40</v>
      </c>
      <c r="D100" s="3">
        <v>23.16</v>
      </c>
    </row>
    <row r="101" spans="2:4" s="15" customFormat="1" x14ac:dyDescent="0.2">
      <c r="B101" s="26">
        <v>44939.545763888891</v>
      </c>
      <c r="C101" s="2">
        <v>160</v>
      </c>
      <c r="D101" s="3">
        <v>23.16</v>
      </c>
    </row>
    <row r="102" spans="2:4" s="15" customFormat="1" x14ac:dyDescent="0.2">
      <c r="B102" s="26">
        <v>44939.575740740744</v>
      </c>
      <c r="C102" s="2">
        <v>270</v>
      </c>
      <c r="D102" s="3">
        <v>23.22</v>
      </c>
    </row>
    <row r="103" spans="2:4" s="15" customFormat="1" x14ac:dyDescent="0.2">
      <c r="B103" s="26">
        <v>44939.575740740744</v>
      </c>
      <c r="C103" s="2">
        <v>20</v>
      </c>
      <c r="D103" s="3">
        <v>23.22</v>
      </c>
    </row>
    <row r="104" spans="2:4" s="15" customFormat="1" x14ac:dyDescent="0.2">
      <c r="B104" s="26">
        <v>44939.576423611114</v>
      </c>
      <c r="C104" s="2">
        <v>170</v>
      </c>
      <c r="D104" s="3">
        <v>23.22</v>
      </c>
    </row>
    <row r="105" spans="2:4" s="15" customFormat="1" x14ac:dyDescent="0.2">
      <c r="B105" s="26">
        <v>44939.576423611114</v>
      </c>
      <c r="C105" s="2">
        <v>33</v>
      </c>
      <c r="D105" s="3">
        <v>23.22</v>
      </c>
    </row>
    <row r="106" spans="2:4" s="15" customFormat="1" x14ac:dyDescent="0.2">
      <c r="B106" s="26">
        <v>44939.576423611114</v>
      </c>
      <c r="C106" s="2">
        <v>47</v>
      </c>
      <c r="D106" s="3">
        <v>23.22</v>
      </c>
    </row>
    <row r="107" spans="2:4" s="15" customFormat="1" x14ac:dyDescent="0.2">
      <c r="B107" s="26">
        <v>44939.576423611114</v>
      </c>
      <c r="C107" s="2">
        <v>240</v>
      </c>
      <c r="D107" s="3">
        <v>23.22</v>
      </c>
    </row>
    <row r="108" spans="2:4" s="15" customFormat="1" x14ac:dyDescent="0.2">
      <c r="B108" s="26">
        <v>44939.601712962962</v>
      </c>
      <c r="C108" s="2">
        <v>290</v>
      </c>
      <c r="D108" s="3">
        <v>23.16</v>
      </c>
    </row>
    <row r="109" spans="2:4" s="15" customFormat="1" x14ac:dyDescent="0.2">
      <c r="B109" s="26">
        <v>44939.601712962962</v>
      </c>
      <c r="C109" s="2">
        <v>200</v>
      </c>
      <c r="D109" s="3">
        <v>23.16</v>
      </c>
    </row>
    <row r="110" spans="2:4" s="15" customFormat="1" x14ac:dyDescent="0.2">
      <c r="B110" s="26">
        <v>44939.610462962963</v>
      </c>
      <c r="C110" s="2">
        <v>270</v>
      </c>
      <c r="D110" s="3">
        <v>23.14</v>
      </c>
    </row>
    <row r="111" spans="2:4" s="15" customFormat="1" x14ac:dyDescent="0.2">
      <c r="B111" s="26">
        <v>44939.610462962963</v>
      </c>
      <c r="C111" s="2">
        <v>310</v>
      </c>
      <c r="D111" s="3">
        <v>23.14</v>
      </c>
    </row>
    <row r="112" spans="2:4" s="15" customFormat="1" x14ac:dyDescent="0.2">
      <c r="B112" s="26">
        <v>44939.61886574074</v>
      </c>
      <c r="C112" s="2">
        <v>90</v>
      </c>
      <c r="D112" s="3">
        <v>23.06</v>
      </c>
    </row>
    <row r="113" spans="2:4" s="15" customFormat="1" x14ac:dyDescent="0.2">
      <c r="B113" s="26">
        <v>44939.633194444446</v>
      </c>
      <c r="C113" s="2">
        <v>25</v>
      </c>
      <c r="D113" s="3">
        <v>23.22</v>
      </c>
    </row>
    <row r="114" spans="2:4" s="15" customFormat="1" x14ac:dyDescent="0.2">
      <c r="B114" s="26">
        <v>44939.633194444446</v>
      </c>
      <c r="C114" s="2">
        <v>115</v>
      </c>
      <c r="D114" s="3">
        <v>23.22</v>
      </c>
    </row>
    <row r="115" spans="2:4" s="15" customFormat="1" x14ac:dyDescent="0.2">
      <c r="B115" s="26">
        <v>44939.633194444446</v>
      </c>
      <c r="C115" s="2">
        <v>250</v>
      </c>
      <c r="D115" s="3">
        <v>23.22</v>
      </c>
    </row>
    <row r="116" spans="2:4" s="15" customFormat="1" x14ac:dyDescent="0.2">
      <c r="B116" s="26">
        <v>44939.633194444446</v>
      </c>
      <c r="C116" s="2">
        <v>50</v>
      </c>
      <c r="D116" s="3">
        <v>23.22</v>
      </c>
    </row>
    <row r="117" spans="2:4" s="15" customFormat="1" x14ac:dyDescent="0.2">
      <c r="B117" s="26">
        <v>44939.633194444446</v>
      </c>
      <c r="C117" s="2">
        <v>190</v>
      </c>
      <c r="D117" s="3">
        <v>23.22</v>
      </c>
    </row>
    <row r="118" spans="2:4" s="15" customFormat="1" x14ac:dyDescent="0.2">
      <c r="B118" s="26">
        <v>44939.633194444446</v>
      </c>
      <c r="C118" s="2">
        <v>67</v>
      </c>
      <c r="D118" s="3">
        <v>23.22</v>
      </c>
    </row>
    <row r="119" spans="2:4" s="15" customFormat="1" x14ac:dyDescent="0.2">
      <c r="B119" s="26">
        <v>44939.633194444446</v>
      </c>
      <c r="C119" s="2">
        <v>233</v>
      </c>
      <c r="D119" s="3">
        <v>23.22</v>
      </c>
    </row>
    <row r="120" spans="2:4" s="15" customFormat="1" x14ac:dyDescent="0.2">
      <c r="B120" s="26">
        <v>44939.635717592595</v>
      </c>
      <c r="C120" s="2">
        <v>88</v>
      </c>
      <c r="D120" s="3">
        <v>23.12</v>
      </c>
    </row>
    <row r="121" spans="2:4" s="15" customFormat="1" x14ac:dyDescent="0.2">
      <c r="B121" s="26">
        <v>44939.635717592595</v>
      </c>
      <c r="C121" s="2">
        <v>192</v>
      </c>
      <c r="D121" s="3">
        <v>23.12</v>
      </c>
    </row>
    <row r="122" spans="2:4" s="15" customFormat="1" x14ac:dyDescent="0.2">
      <c r="B122" s="26">
        <v>44939.64267361111</v>
      </c>
      <c r="C122" s="2">
        <v>78</v>
      </c>
      <c r="D122" s="3">
        <v>23.1</v>
      </c>
    </row>
    <row r="123" spans="2:4" s="15" customFormat="1" x14ac:dyDescent="0.2">
      <c r="B123" s="26">
        <v>44939.643912037034</v>
      </c>
      <c r="C123" s="2">
        <v>152</v>
      </c>
      <c r="D123" s="3">
        <v>23.18</v>
      </c>
    </row>
    <row r="124" spans="2:4" s="15" customFormat="1" x14ac:dyDescent="0.2">
      <c r="B124" s="26">
        <v>44939.652025462965</v>
      </c>
      <c r="C124" s="2">
        <v>280</v>
      </c>
      <c r="D124" s="3">
        <v>23.26</v>
      </c>
    </row>
    <row r="125" spans="2:4" s="15" customFormat="1" x14ac:dyDescent="0.2">
      <c r="B125" s="26">
        <v>44939.657731481479</v>
      </c>
      <c r="C125" s="2">
        <v>132</v>
      </c>
      <c r="D125" s="3">
        <v>23.28</v>
      </c>
    </row>
    <row r="126" spans="2:4" s="15" customFormat="1" x14ac:dyDescent="0.2">
      <c r="B126" s="26">
        <v>44939.657731481479</v>
      </c>
      <c r="C126" s="2">
        <v>58</v>
      </c>
      <c r="D126" s="3">
        <v>23.28</v>
      </c>
    </row>
    <row r="127" spans="2:4" s="15" customFormat="1" x14ac:dyDescent="0.2">
      <c r="B127" s="26">
        <v>44939.672962962963</v>
      </c>
      <c r="C127" s="2">
        <v>320</v>
      </c>
      <c r="D127" s="3">
        <v>23.34</v>
      </c>
    </row>
    <row r="128" spans="2:4" s="15" customFormat="1" x14ac:dyDescent="0.2">
      <c r="B128" s="26">
        <v>44939.672962962963</v>
      </c>
      <c r="C128" s="2">
        <v>270</v>
      </c>
      <c r="D128" s="3">
        <v>23.34</v>
      </c>
    </row>
    <row r="129" spans="2:4" s="15" customFormat="1" x14ac:dyDescent="0.2">
      <c r="B129" s="40">
        <v>44939.673078703701</v>
      </c>
      <c r="C129" s="41">
        <v>227</v>
      </c>
      <c r="D129" s="42">
        <v>23.34</v>
      </c>
    </row>
    <row r="130" spans="2:4" s="15" customFormat="1" x14ac:dyDescent="0.2">
      <c r="B130" s="26">
        <v>44942.352071759262</v>
      </c>
      <c r="C130" s="2">
        <v>100</v>
      </c>
      <c r="D130" s="3">
        <v>23.38</v>
      </c>
    </row>
    <row r="131" spans="2:4" s="15" customFormat="1" x14ac:dyDescent="0.2">
      <c r="B131" s="26">
        <v>44942.352071759262</v>
      </c>
      <c r="C131" s="2">
        <v>10</v>
      </c>
      <c r="D131" s="3">
        <v>23.38</v>
      </c>
    </row>
    <row r="132" spans="2:4" s="15" customFormat="1" x14ac:dyDescent="0.2">
      <c r="B132" s="26">
        <v>44942.352071759262</v>
      </c>
      <c r="C132" s="2">
        <v>190</v>
      </c>
      <c r="D132" s="3">
        <v>23.38</v>
      </c>
    </row>
    <row r="133" spans="2:4" s="15" customFormat="1" x14ac:dyDescent="0.2">
      <c r="B133" s="26">
        <v>44942.352071759262</v>
      </c>
      <c r="C133" s="2">
        <v>140</v>
      </c>
      <c r="D133" s="3">
        <v>23.38</v>
      </c>
    </row>
    <row r="134" spans="2:4" s="15" customFormat="1" x14ac:dyDescent="0.2">
      <c r="B134" s="26">
        <v>44942.352071759262</v>
      </c>
      <c r="C134" s="2">
        <v>170</v>
      </c>
      <c r="D134" s="3">
        <v>23.38</v>
      </c>
    </row>
    <row r="135" spans="2:4" s="15" customFormat="1" x14ac:dyDescent="0.2">
      <c r="B135" s="26">
        <v>44942.356180555558</v>
      </c>
      <c r="C135" s="2">
        <v>50</v>
      </c>
      <c r="D135" s="3">
        <v>23.16</v>
      </c>
    </row>
    <row r="136" spans="2:4" s="15" customFormat="1" x14ac:dyDescent="0.2">
      <c r="B136" s="26">
        <v>44942.360081018516</v>
      </c>
      <c r="C136" s="2">
        <v>50</v>
      </c>
      <c r="D136" s="3">
        <v>23.16</v>
      </c>
    </row>
    <row r="137" spans="2:4" s="15" customFormat="1" x14ac:dyDescent="0.2">
      <c r="B137" s="26">
        <v>44942.361076388886</v>
      </c>
      <c r="C137" s="2">
        <v>60</v>
      </c>
      <c r="D137" s="3">
        <v>23.16</v>
      </c>
    </row>
    <row r="138" spans="2:4" s="15" customFormat="1" x14ac:dyDescent="0.2">
      <c r="B138" s="26">
        <v>44942.361076388886</v>
      </c>
      <c r="C138" s="2">
        <v>130</v>
      </c>
      <c r="D138" s="3">
        <v>23.16</v>
      </c>
    </row>
    <row r="139" spans="2:4" s="15" customFormat="1" x14ac:dyDescent="0.2">
      <c r="B139" s="26">
        <v>44942.365358796298</v>
      </c>
      <c r="C139" s="2">
        <v>88</v>
      </c>
      <c r="D139" s="3">
        <v>23.14</v>
      </c>
    </row>
    <row r="140" spans="2:4" s="15" customFormat="1" x14ac:dyDescent="0.2">
      <c r="B140" s="26">
        <v>44942.366585648146</v>
      </c>
      <c r="C140" s="2">
        <v>50</v>
      </c>
      <c r="D140" s="3">
        <v>23.14</v>
      </c>
    </row>
    <row r="141" spans="2:4" s="15" customFormat="1" x14ac:dyDescent="0.2">
      <c r="B141" s="26">
        <v>44942.366631944446</v>
      </c>
      <c r="C141" s="2">
        <v>114</v>
      </c>
      <c r="D141" s="3">
        <v>23.12</v>
      </c>
    </row>
    <row r="142" spans="2:4" s="15" customFormat="1" x14ac:dyDescent="0.2">
      <c r="B142" s="26">
        <v>44942.366631944446</v>
      </c>
      <c r="C142" s="2">
        <v>12</v>
      </c>
      <c r="D142" s="3">
        <v>23.14</v>
      </c>
    </row>
    <row r="143" spans="2:4" s="15" customFormat="1" x14ac:dyDescent="0.2">
      <c r="B143" s="26">
        <v>44942.369074074071</v>
      </c>
      <c r="C143" s="2">
        <v>140</v>
      </c>
      <c r="D143" s="3">
        <v>23.26</v>
      </c>
    </row>
    <row r="144" spans="2:4" s="15" customFormat="1" x14ac:dyDescent="0.2">
      <c r="B144" s="26">
        <v>44942.376527777778</v>
      </c>
      <c r="C144" s="2">
        <v>12</v>
      </c>
      <c r="D144" s="3">
        <v>23.12</v>
      </c>
    </row>
    <row r="145" spans="2:4" s="15" customFormat="1" x14ac:dyDescent="0.2">
      <c r="B145" s="26">
        <v>44942.380659722221</v>
      </c>
      <c r="C145" s="2">
        <v>74</v>
      </c>
      <c r="D145" s="3">
        <v>23.12</v>
      </c>
    </row>
    <row r="146" spans="2:4" s="15" customFormat="1" x14ac:dyDescent="0.2">
      <c r="B146" s="26">
        <v>44942.380659722221</v>
      </c>
      <c r="C146" s="2">
        <v>130</v>
      </c>
      <c r="D146" s="3">
        <v>23.12</v>
      </c>
    </row>
    <row r="147" spans="2:4" s="15" customFormat="1" x14ac:dyDescent="0.2">
      <c r="B147" s="26">
        <v>44942.389560185184</v>
      </c>
      <c r="C147" s="2">
        <v>160</v>
      </c>
      <c r="D147" s="3">
        <v>23.26</v>
      </c>
    </row>
    <row r="148" spans="2:4" s="15" customFormat="1" x14ac:dyDescent="0.2">
      <c r="B148" s="26">
        <v>44942.410243055558</v>
      </c>
      <c r="C148" s="2">
        <v>110</v>
      </c>
      <c r="D148" s="3">
        <v>23.2</v>
      </c>
    </row>
    <row r="149" spans="2:4" s="15" customFormat="1" x14ac:dyDescent="0.2">
      <c r="B149" s="26">
        <v>44942.410243055558</v>
      </c>
      <c r="C149" s="2">
        <v>29</v>
      </c>
      <c r="D149" s="3">
        <v>23.2</v>
      </c>
    </row>
    <row r="150" spans="2:4" s="15" customFormat="1" x14ac:dyDescent="0.2">
      <c r="B150" s="26">
        <v>44942.41847222222</v>
      </c>
      <c r="C150" s="2">
        <v>121</v>
      </c>
      <c r="D150" s="3">
        <v>23.2</v>
      </c>
    </row>
    <row r="151" spans="2:4" s="15" customFormat="1" x14ac:dyDescent="0.2">
      <c r="B151" s="26">
        <v>44942.41847222222</v>
      </c>
      <c r="C151" s="2">
        <v>34</v>
      </c>
      <c r="D151" s="3">
        <v>23.2</v>
      </c>
    </row>
    <row r="152" spans="2:4" s="15" customFormat="1" x14ac:dyDescent="0.2">
      <c r="B152" s="26">
        <v>44942.420706018522</v>
      </c>
      <c r="C152" s="2">
        <v>1</v>
      </c>
      <c r="D152" s="3">
        <v>23.2</v>
      </c>
    </row>
    <row r="153" spans="2:4" s="15" customFormat="1" x14ac:dyDescent="0.2">
      <c r="B153" s="26">
        <v>44942.421238425923</v>
      </c>
      <c r="C153" s="2">
        <v>105</v>
      </c>
      <c r="D153" s="3">
        <v>23.2</v>
      </c>
    </row>
    <row r="154" spans="2:4" s="15" customFormat="1" x14ac:dyDescent="0.2">
      <c r="B154" s="26">
        <v>44942.421238425923</v>
      </c>
      <c r="C154" s="2">
        <v>45</v>
      </c>
      <c r="D154" s="3">
        <v>23.2</v>
      </c>
    </row>
    <row r="155" spans="2:4" s="15" customFormat="1" x14ac:dyDescent="0.2">
      <c r="B155" s="26">
        <v>44942.421898148146</v>
      </c>
      <c r="C155" s="2">
        <v>160</v>
      </c>
      <c r="D155" s="3">
        <v>23.22</v>
      </c>
    </row>
    <row r="156" spans="2:4" s="15" customFormat="1" x14ac:dyDescent="0.2">
      <c r="B156" s="26">
        <v>44942.421898148146</v>
      </c>
      <c r="C156" s="2">
        <v>40</v>
      </c>
      <c r="D156" s="3">
        <v>23.22</v>
      </c>
    </row>
    <row r="157" spans="2:4" s="15" customFormat="1" x14ac:dyDescent="0.2">
      <c r="B157" s="26">
        <v>44942.422488425924</v>
      </c>
      <c r="C157" s="2">
        <v>50</v>
      </c>
      <c r="D157" s="3">
        <v>23.22</v>
      </c>
    </row>
    <row r="158" spans="2:4" s="15" customFormat="1" x14ac:dyDescent="0.2">
      <c r="B158" s="26">
        <v>44942.432534722226</v>
      </c>
      <c r="C158" s="2">
        <v>90</v>
      </c>
      <c r="D158" s="3">
        <v>23.22</v>
      </c>
    </row>
    <row r="159" spans="2:4" s="15" customFormat="1" x14ac:dyDescent="0.2">
      <c r="B159" s="26">
        <v>44942.432534722226</v>
      </c>
      <c r="C159" s="2">
        <v>110</v>
      </c>
      <c r="D159" s="3">
        <v>23.22</v>
      </c>
    </row>
    <row r="160" spans="2:4" s="15" customFormat="1" x14ac:dyDescent="0.2">
      <c r="B160" s="26">
        <v>44942.432534722226</v>
      </c>
      <c r="C160" s="2">
        <v>85</v>
      </c>
      <c r="D160" s="3">
        <v>23.22</v>
      </c>
    </row>
    <row r="161" spans="2:4" s="15" customFormat="1" x14ac:dyDescent="0.2">
      <c r="B161" s="26">
        <v>44942.432534722226</v>
      </c>
      <c r="C161" s="2">
        <v>117</v>
      </c>
      <c r="D161" s="3">
        <v>23.22</v>
      </c>
    </row>
    <row r="162" spans="2:4" s="15" customFormat="1" x14ac:dyDescent="0.2">
      <c r="B162" s="26">
        <v>44942.432546296295</v>
      </c>
      <c r="C162" s="2">
        <v>23</v>
      </c>
      <c r="D162" s="3">
        <v>23.22</v>
      </c>
    </row>
    <row r="163" spans="2:4" s="15" customFormat="1" x14ac:dyDescent="0.2">
      <c r="B163" s="26">
        <v>44942.432546296295</v>
      </c>
      <c r="C163" s="2">
        <v>140</v>
      </c>
      <c r="D163" s="3">
        <v>23.22</v>
      </c>
    </row>
    <row r="164" spans="2:4" s="15" customFormat="1" x14ac:dyDescent="0.2">
      <c r="B164" s="26">
        <v>44942.433159722219</v>
      </c>
      <c r="C164" s="2">
        <v>250</v>
      </c>
      <c r="D164" s="3">
        <v>23.08</v>
      </c>
    </row>
    <row r="165" spans="2:4" s="15" customFormat="1" x14ac:dyDescent="0.2">
      <c r="B165" s="26">
        <v>44942.451041666667</v>
      </c>
      <c r="C165" s="2">
        <v>3</v>
      </c>
      <c r="D165" s="3">
        <v>23.14</v>
      </c>
    </row>
    <row r="166" spans="2:4" s="15" customFormat="1" x14ac:dyDescent="0.2">
      <c r="B166" s="26">
        <v>44942.451041666667</v>
      </c>
      <c r="C166" s="2">
        <v>97</v>
      </c>
      <c r="D166" s="3">
        <v>23.14</v>
      </c>
    </row>
    <row r="167" spans="2:4" s="15" customFormat="1" x14ac:dyDescent="0.2">
      <c r="B167" s="26">
        <v>44942.451527777775</v>
      </c>
      <c r="C167" s="2">
        <v>10</v>
      </c>
      <c r="D167" s="3">
        <v>23.14</v>
      </c>
    </row>
    <row r="168" spans="2:4" s="15" customFormat="1" x14ac:dyDescent="0.2">
      <c r="B168" s="26">
        <v>44942.451527777775</v>
      </c>
      <c r="C168" s="2">
        <v>160</v>
      </c>
      <c r="D168" s="3">
        <v>23.14</v>
      </c>
    </row>
    <row r="169" spans="2:4" s="15" customFormat="1" x14ac:dyDescent="0.2">
      <c r="B169" s="26">
        <v>44942.451527777775</v>
      </c>
      <c r="C169" s="2">
        <v>140</v>
      </c>
      <c r="D169" s="3">
        <v>23.14</v>
      </c>
    </row>
    <row r="170" spans="2:4" s="15" customFormat="1" x14ac:dyDescent="0.2">
      <c r="B170" s="26">
        <v>44942.47552083333</v>
      </c>
      <c r="C170" s="2">
        <v>150</v>
      </c>
      <c r="D170" s="3">
        <v>23.1</v>
      </c>
    </row>
    <row r="171" spans="2:4" s="15" customFormat="1" x14ac:dyDescent="0.2">
      <c r="B171" s="26">
        <v>44942.47552083333</v>
      </c>
      <c r="C171" s="2">
        <v>50</v>
      </c>
      <c r="D171" s="3">
        <v>23.1</v>
      </c>
    </row>
    <row r="172" spans="2:4" s="15" customFormat="1" x14ac:dyDescent="0.2">
      <c r="B172" s="26">
        <v>44942.475636574076</v>
      </c>
      <c r="C172" s="2">
        <v>25</v>
      </c>
      <c r="D172" s="3">
        <v>23.1</v>
      </c>
    </row>
    <row r="173" spans="2:4" s="15" customFormat="1" x14ac:dyDescent="0.2">
      <c r="B173" s="26">
        <v>44942.476967592593</v>
      </c>
      <c r="C173" s="2">
        <v>2</v>
      </c>
      <c r="D173" s="3">
        <v>23.1</v>
      </c>
    </row>
    <row r="174" spans="2:4" s="15" customFormat="1" x14ac:dyDescent="0.2">
      <c r="B174" s="26">
        <v>44942.48097222222</v>
      </c>
      <c r="C174" s="2">
        <v>23</v>
      </c>
      <c r="D174" s="3">
        <v>23.1</v>
      </c>
    </row>
    <row r="175" spans="2:4" s="15" customFormat="1" x14ac:dyDescent="0.2">
      <c r="B175" s="26">
        <v>44942.485173611109</v>
      </c>
      <c r="C175" s="2">
        <v>10</v>
      </c>
      <c r="D175" s="3">
        <v>23.12</v>
      </c>
    </row>
    <row r="176" spans="2:4" s="15" customFormat="1" x14ac:dyDescent="0.2">
      <c r="B176" s="26">
        <v>44942.485173611109</v>
      </c>
      <c r="C176" s="2">
        <v>100</v>
      </c>
      <c r="D176" s="3">
        <v>23.12</v>
      </c>
    </row>
    <row r="177" spans="2:4" s="15" customFormat="1" x14ac:dyDescent="0.2">
      <c r="B177" s="26">
        <v>44942.488541666666</v>
      </c>
      <c r="C177" s="2">
        <v>30</v>
      </c>
      <c r="D177" s="3">
        <v>23.12</v>
      </c>
    </row>
    <row r="178" spans="2:4" s="15" customFormat="1" x14ac:dyDescent="0.2">
      <c r="B178" s="26">
        <v>44942.488541666666</v>
      </c>
      <c r="C178" s="2">
        <v>120</v>
      </c>
      <c r="D178" s="3">
        <v>23.12</v>
      </c>
    </row>
    <row r="179" spans="2:4" s="15" customFormat="1" x14ac:dyDescent="0.2">
      <c r="B179" s="26">
        <v>44942.488541666666</v>
      </c>
      <c r="C179" s="2">
        <v>170</v>
      </c>
      <c r="D179" s="3">
        <v>23.12</v>
      </c>
    </row>
    <row r="180" spans="2:4" s="15" customFormat="1" x14ac:dyDescent="0.2">
      <c r="B180" s="26">
        <v>44942.49728009259</v>
      </c>
      <c r="C180" s="2">
        <v>27</v>
      </c>
      <c r="D180" s="3">
        <v>22.96</v>
      </c>
    </row>
    <row r="181" spans="2:4" s="15" customFormat="1" x14ac:dyDescent="0.2">
      <c r="B181" s="26">
        <v>44942.504826388889</v>
      </c>
      <c r="C181" s="2">
        <v>113</v>
      </c>
      <c r="D181" s="3">
        <v>23.1</v>
      </c>
    </row>
    <row r="182" spans="2:4" s="15" customFormat="1" x14ac:dyDescent="0.2">
      <c r="B182" s="26">
        <v>44942.504826388889</v>
      </c>
      <c r="C182" s="2">
        <v>98</v>
      </c>
      <c r="D182" s="3">
        <v>23.1</v>
      </c>
    </row>
    <row r="183" spans="2:4" s="15" customFormat="1" x14ac:dyDescent="0.2">
      <c r="B183" s="26">
        <v>44942.509872685187</v>
      </c>
      <c r="C183" s="2">
        <v>22</v>
      </c>
      <c r="D183" s="3">
        <v>23.1</v>
      </c>
    </row>
    <row r="184" spans="2:4" s="15" customFormat="1" x14ac:dyDescent="0.2">
      <c r="B184" s="26">
        <v>44942.509872685187</v>
      </c>
      <c r="C184" s="2">
        <v>148</v>
      </c>
      <c r="D184" s="3">
        <v>23.1</v>
      </c>
    </row>
    <row r="185" spans="2:4" s="15" customFormat="1" x14ac:dyDescent="0.2">
      <c r="B185" s="26">
        <v>44942.516817129632</v>
      </c>
      <c r="C185" s="2">
        <v>2</v>
      </c>
      <c r="D185" s="3">
        <v>23.1</v>
      </c>
    </row>
    <row r="186" spans="2:4" s="15" customFormat="1" x14ac:dyDescent="0.2">
      <c r="B186" s="26">
        <v>44942.516817129632</v>
      </c>
      <c r="C186" s="2">
        <v>97</v>
      </c>
      <c r="D186" s="3">
        <v>23.1</v>
      </c>
    </row>
    <row r="187" spans="2:4" s="15" customFormat="1" x14ac:dyDescent="0.2">
      <c r="B187" s="26">
        <v>44942.534328703703</v>
      </c>
      <c r="C187" s="2">
        <v>170</v>
      </c>
      <c r="D187" s="3">
        <v>22.98</v>
      </c>
    </row>
    <row r="188" spans="2:4" s="15" customFormat="1" x14ac:dyDescent="0.2">
      <c r="B188" s="26">
        <v>44942.534328703703</v>
      </c>
      <c r="C188" s="2">
        <v>140</v>
      </c>
      <c r="D188" s="3">
        <v>22.98</v>
      </c>
    </row>
    <row r="189" spans="2:4" s="15" customFormat="1" x14ac:dyDescent="0.2">
      <c r="B189" s="26">
        <v>44942.564421296294</v>
      </c>
      <c r="C189" s="2">
        <v>170</v>
      </c>
      <c r="D189" s="3">
        <v>23.02</v>
      </c>
    </row>
    <row r="190" spans="2:4" s="15" customFormat="1" x14ac:dyDescent="0.2">
      <c r="B190" s="26">
        <v>44942.564421296294</v>
      </c>
      <c r="C190" s="2">
        <v>160</v>
      </c>
      <c r="D190" s="3">
        <v>23.02</v>
      </c>
    </row>
    <row r="191" spans="2:4" s="15" customFormat="1" x14ac:dyDescent="0.2">
      <c r="B191" s="26">
        <v>44942.564421296294</v>
      </c>
      <c r="C191" s="2">
        <v>120</v>
      </c>
      <c r="D191" s="3">
        <v>23.02</v>
      </c>
    </row>
    <row r="192" spans="2:4" s="15" customFormat="1" x14ac:dyDescent="0.2">
      <c r="B192" s="26">
        <v>44942.564421296294</v>
      </c>
      <c r="C192" s="2">
        <v>140</v>
      </c>
      <c r="D192" s="3">
        <v>23.02</v>
      </c>
    </row>
    <row r="193" spans="2:4" s="15" customFormat="1" x14ac:dyDescent="0.2">
      <c r="B193" s="26">
        <v>44942.564421296294</v>
      </c>
      <c r="C193" s="2">
        <v>120</v>
      </c>
      <c r="D193" s="3">
        <v>23.02</v>
      </c>
    </row>
    <row r="194" spans="2:4" s="15" customFormat="1" x14ac:dyDescent="0.2">
      <c r="B194" s="26">
        <v>44942.574259259258</v>
      </c>
      <c r="C194" s="2">
        <v>120</v>
      </c>
      <c r="D194" s="3">
        <v>22.96</v>
      </c>
    </row>
    <row r="195" spans="2:4" s="15" customFormat="1" x14ac:dyDescent="0.2">
      <c r="B195" s="26">
        <v>44942.574259259258</v>
      </c>
      <c r="C195" s="2">
        <v>4</v>
      </c>
      <c r="D195" s="3">
        <v>22.96</v>
      </c>
    </row>
    <row r="196" spans="2:4" s="15" customFormat="1" x14ac:dyDescent="0.2">
      <c r="B196" s="26">
        <v>44942.575752314813</v>
      </c>
      <c r="C196" s="2">
        <v>136</v>
      </c>
      <c r="D196" s="3">
        <v>22.96</v>
      </c>
    </row>
    <row r="197" spans="2:4" s="15" customFormat="1" x14ac:dyDescent="0.2">
      <c r="B197" s="26">
        <v>44942.582303240742</v>
      </c>
      <c r="C197" s="2">
        <v>1</v>
      </c>
      <c r="D197" s="3">
        <v>23.06</v>
      </c>
    </row>
    <row r="198" spans="2:4" s="15" customFormat="1" x14ac:dyDescent="0.2">
      <c r="B198" s="26">
        <v>44942.582303240742</v>
      </c>
      <c r="C198" s="2">
        <v>62</v>
      </c>
      <c r="D198" s="3">
        <v>23.06</v>
      </c>
    </row>
    <row r="199" spans="2:4" s="15" customFormat="1" x14ac:dyDescent="0.2">
      <c r="B199" s="26">
        <v>44942.582303240742</v>
      </c>
      <c r="C199" s="2">
        <v>20</v>
      </c>
      <c r="D199" s="3">
        <v>23.06</v>
      </c>
    </row>
    <row r="200" spans="2:4" s="15" customFormat="1" x14ac:dyDescent="0.2">
      <c r="B200" s="26">
        <v>44942.582314814812</v>
      </c>
      <c r="C200" s="2">
        <v>27</v>
      </c>
      <c r="D200" s="3">
        <v>23.06</v>
      </c>
    </row>
    <row r="201" spans="2:4" s="15" customFormat="1" x14ac:dyDescent="0.2">
      <c r="B201" s="26">
        <v>44942.612800925926</v>
      </c>
      <c r="C201" s="2">
        <v>140</v>
      </c>
      <c r="D201" s="3">
        <v>22.98</v>
      </c>
    </row>
    <row r="202" spans="2:4" s="15" customFormat="1" x14ac:dyDescent="0.2">
      <c r="B202" s="26">
        <v>44942.612800925926</v>
      </c>
      <c r="C202" s="2">
        <v>180</v>
      </c>
      <c r="D202" s="3">
        <v>22.98</v>
      </c>
    </row>
    <row r="203" spans="2:4" s="15" customFormat="1" x14ac:dyDescent="0.2">
      <c r="B203" s="26">
        <v>44942.612800925926</v>
      </c>
      <c r="C203" s="2">
        <v>120</v>
      </c>
      <c r="D203" s="3">
        <v>22.98</v>
      </c>
    </row>
    <row r="204" spans="2:4" s="15" customFormat="1" x14ac:dyDescent="0.2">
      <c r="B204" s="26">
        <v>44942.612800925926</v>
      </c>
      <c r="C204" s="2">
        <v>140</v>
      </c>
      <c r="D204" s="3">
        <v>22.98</v>
      </c>
    </row>
    <row r="205" spans="2:4" s="15" customFormat="1" x14ac:dyDescent="0.2">
      <c r="B205" s="26">
        <v>44942.612800925926</v>
      </c>
      <c r="C205" s="2">
        <v>120</v>
      </c>
      <c r="D205" s="3">
        <v>22.98</v>
      </c>
    </row>
    <row r="206" spans="2:4" s="15" customFormat="1" x14ac:dyDescent="0.2">
      <c r="B206" s="26">
        <v>44942.612800925926</v>
      </c>
      <c r="C206" s="2">
        <v>130</v>
      </c>
      <c r="D206" s="3">
        <v>22.98</v>
      </c>
    </row>
    <row r="207" spans="2:4" s="15" customFormat="1" x14ac:dyDescent="0.2">
      <c r="B207" s="26">
        <v>44942.612800925926</v>
      </c>
      <c r="C207" s="2">
        <v>150</v>
      </c>
      <c r="D207" s="3">
        <v>22.98</v>
      </c>
    </row>
    <row r="208" spans="2:4" s="15" customFormat="1" x14ac:dyDescent="0.2">
      <c r="B208" s="26">
        <v>44942.612800925926</v>
      </c>
      <c r="C208" s="2">
        <v>140</v>
      </c>
      <c r="D208" s="3">
        <v>22.98</v>
      </c>
    </row>
    <row r="209" spans="2:4" s="15" customFormat="1" x14ac:dyDescent="0.2">
      <c r="B209" s="26">
        <v>44942.622210648151</v>
      </c>
      <c r="C209" s="2">
        <v>28</v>
      </c>
      <c r="D209" s="3">
        <v>22.98</v>
      </c>
    </row>
    <row r="210" spans="2:4" s="15" customFormat="1" x14ac:dyDescent="0.2">
      <c r="B210" s="26">
        <v>44942.622210648151</v>
      </c>
      <c r="C210" s="2">
        <v>35</v>
      </c>
      <c r="D210" s="3">
        <v>22.98</v>
      </c>
    </row>
    <row r="211" spans="2:4" s="15" customFormat="1" x14ac:dyDescent="0.2">
      <c r="B211" s="26">
        <v>44942.622407407405</v>
      </c>
      <c r="C211" s="2">
        <v>67</v>
      </c>
      <c r="D211" s="3">
        <v>22.98</v>
      </c>
    </row>
    <row r="212" spans="2:4" s="15" customFormat="1" x14ac:dyDescent="0.2">
      <c r="B212" s="26">
        <v>44942.622407407405</v>
      </c>
      <c r="C212" s="2">
        <v>170</v>
      </c>
      <c r="D212" s="3">
        <v>22.98</v>
      </c>
    </row>
    <row r="213" spans="2:4" s="15" customFormat="1" x14ac:dyDescent="0.2">
      <c r="B213" s="26">
        <v>44942.622407407405</v>
      </c>
      <c r="C213" s="2">
        <v>160</v>
      </c>
      <c r="D213" s="3">
        <v>22.98</v>
      </c>
    </row>
    <row r="214" spans="2:4" s="15" customFormat="1" x14ac:dyDescent="0.2">
      <c r="B214" s="26">
        <v>44942.622407407405</v>
      </c>
      <c r="C214" s="2">
        <v>103</v>
      </c>
      <c r="D214" s="3">
        <v>22.98</v>
      </c>
    </row>
    <row r="215" spans="2:4" s="15" customFormat="1" x14ac:dyDescent="0.2">
      <c r="B215" s="26">
        <v>44942.622615740744</v>
      </c>
      <c r="C215" s="2">
        <v>87</v>
      </c>
      <c r="D215" s="3">
        <v>22.98</v>
      </c>
    </row>
    <row r="216" spans="2:4" s="15" customFormat="1" x14ac:dyDescent="0.2">
      <c r="B216" s="26">
        <v>44942.630914351852</v>
      </c>
      <c r="C216" s="2">
        <v>110</v>
      </c>
      <c r="D216" s="3">
        <v>22.98</v>
      </c>
    </row>
    <row r="217" spans="2:4" s="15" customFormat="1" x14ac:dyDescent="0.2">
      <c r="B217" s="26">
        <v>44942.630914351852</v>
      </c>
      <c r="C217" s="2">
        <v>45</v>
      </c>
      <c r="D217" s="3">
        <v>22.98</v>
      </c>
    </row>
    <row r="218" spans="2:4" s="15" customFormat="1" x14ac:dyDescent="0.2">
      <c r="B218" s="26">
        <v>44942.631631944445</v>
      </c>
      <c r="C218" s="2">
        <v>74</v>
      </c>
      <c r="D218" s="3">
        <v>22.98</v>
      </c>
    </row>
    <row r="219" spans="2:4" s="15" customFormat="1" x14ac:dyDescent="0.2">
      <c r="B219" s="26">
        <v>44942.634548611109</v>
      </c>
      <c r="C219" s="2">
        <v>21</v>
      </c>
      <c r="D219" s="3">
        <v>23.04</v>
      </c>
    </row>
    <row r="220" spans="2:4" s="15" customFormat="1" x14ac:dyDescent="0.2">
      <c r="B220" s="26">
        <v>44942.636666666665</v>
      </c>
      <c r="C220" s="2">
        <v>110</v>
      </c>
      <c r="D220" s="3">
        <v>22.98</v>
      </c>
    </row>
    <row r="221" spans="2:4" s="15" customFormat="1" x14ac:dyDescent="0.2">
      <c r="B221" s="26">
        <v>44942.636666666665</v>
      </c>
      <c r="C221" s="2">
        <v>170</v>
      </c>
      <c r="D221" s="3">
        <v>22.98</v>
      </c>
    </row>
    <row r="222" spans="2:4" s="15" customFormat="1" x14ac:dyDescent="0.2">
      <c r="B222" s="26">
        <v>44942.646701388891</v>
      </c>
      <c r="C222" s="2">
        <v>100</v>
      </c>
      <c r="D222" s="3">
        <v>23.02</v>
      </c>
    </row>
    <row r="223" spans="2:4" s="15" customFormat="1" x14ac:dyDescent="0.2">
      <c r="B223" s="26">
        <v>44942.646701388891</v>
      </c>
      <c r="C223" s="2">
        <v>40</v>
      </c>
      <c r="D223" s="3">
        <v>23.02</v>
      </c>
    </row>
    <row r="224" spans="2:4" s="15" customFormat="1" x14ac:dyDescent="0.2">
      <c r="B224" s="26">
        <v>44942.646701388891</v>
      </c>
      <c r="C224" s="2">
        <v>140</v>
      </c>
      <c r="D224" s="3">
        <v>23.02</v>
      </c>
    </row>
    <row r="225" spans="2:4" s="15" customFormat="1" x14ac:dyDescent="0.2">
      <c r="B225" s="26">
        <v>44942.647129629629</v>
      </c>
      <c r="C225" s="2">
        <v>76</v>
      </c>
      <c r="D225" s="3">
        <v>23.02</v>
      </c>
    </row>
    <row r="226" spans="2:4" s="15" customFormat="1" x14ac:dyDescent="0.2">
      <c r="B226" s="26">
        <v>44942.64739583333</v>
      </c>
      <c r="C226" s="2">
        <v>34</v>
      </c>
      <c r="D226" s="3">
        <v>23.02</v>
      </c>
    </row>
    <row r="227" spans="2:4" s="15" customFormat="1" x14ac:dyDescent="0.2">
      <c r="B227" s="26">
        <v>44942.651319444441</v>
      </c>
      <c r="C227" s="2">
        <v>55</v>
      </c>
      <c r="D227" s="3">
        <v>23.02</v>
      </c>
    </row>
    <row r="228" spans="2:4" s="15" customFormat="1" x14ac:dyDescent="0.2">
      <c r="B228" s="26">
        <v>44942.651342592595</v>
      </c>
      <c r="C228" s="2">
        <v>16</v>
      </c>
      <c r="D228" s="3">
        <v>23.02</v>
      </c>
    </row>
    <row r="229" spans="2:4" s="15" customFormat="1" x14ac:dyDescent="0.2">
      <c r="B229" s="26">
        <v>44942.651354166665</v>
      </c>
      <c r="C229" s="2">
        <v>19</v>
      </c>
      <c r="D229" s="3">
        <v>23.02</v>
      </c>
    </row>
    <row r="230" spans="2:4" s="15" customFormat="1" x14ac:dyDescent="0.2">
      <c r="B230" s="26">
        <v>44942.651365740741</v>
      </c>
      <c r="C230" s="2">
        <v>13</v>
      </c>
      <c r="D230" s="3">
        <v>23.02</v>
      </c>
    </row>
    <row r="231" spans="2:4" s="15" customFormat="1" x14ac:dyDescent="0.2">
      <c r="B231" s="26">
        <v>44942.651377314818</v>
      </c>
      <c r="C231" s="2">
        <v>1</v>
      </c>
      <c r="D231" s="3">
        <v>23.02</v>
      </c>
    </row>
    <row r="232" spans="2:4" s="15" customFormat="1" x14ac:dyDescent="0.2">
      <c r="B232" s="26">
        <v>44942.651400462964</v>
      </c>
      <c r="C232" s="2">
        <v>8</v>
      </c>
      <c r="D232" s="3">
        <v>23.02</v>
      </c>
    </row>
    <row r="233" spans="2:4" s="15" customFormat="1" x14ac:dyDescent="0.2">
      <c r="B233" s="26">
        <v>44942.651435185187</v>
      </c>
      <c r="C233" s="2">
        <v>8</v>
      </c>
      <c r="D233" s="3">
        <v>23.02</v>
      </c>
    </row>
    <row r="234" spans="2:4" s="15" customFormat="1" x14ac:dyDescent="0.2">
      <c r="B234" s="26">
        <v>44942.663182870368</v>
      </c>
      <c r="C234" s="2">
        <v>170</v>
      </c>
      <c r="D234" s="3">
        <v>22.9</v>
      </c>
    </row>
    <row r="235" spans="2:4" s="15" customFormat="1" x14ac:dyDescent="0.2">
      <c r="B235" s="26">
        <v>44942.663182870368</v>
      </c>
      <c r="C235" s="2">
        <v>140</v>
      </c>
      <c r="D235" s="3">
        <v>22.9</v>
      </c>
    </row>
    <row r="236" spans="2:4" s="15" customFormat="1" x14ac:dyDescent="0.2">
      <c r="B236" s="26">
        <v>44942.663182870368</v>
      </c>
      <c r="C236" s="2">
        <v>160</v>
      </c>
      <c r="D236" s="3">
        <v>22.9</v>
      </c>
    </row>
    <row r="237" spans="2:4" s="15" customFormat="1" x14ac:dyDescent="0.2">
      <c r="B237" s="26">
        <v>44942.663182870368</v>
      </c>
      <c r="C237" s="2">
        <v>160</v>
      </c>
      <c r="D237" s="3">
        <v>22.9</v>
      </c>
    </row>
    <row r="238" spans="2:4" s="15" customFormat="1" x14ac:dyDescent="0.2">
      <c r="B238" s="26">
        <v>44942.669432870367</v>
      </c>
      <c r="C238" s="2">
        <v>112</v>
      </c>
      <c r="D238" s="3">
        <v>22.86</v>
      </c>
    </row>
    <row r="239" spans="2:4" s="15" customFormat="1" x14ac:dyDescent="0.2">
      <c r="B239" s="26">
        <v>44942.669432870367</v>
      </c>
      <c r="C239" s="2">
        <v>28</v>
      </c>
      <c r="D239" s="3">
        <v>22.86</v>
      </c>
    </row>
    <row r="240" spans="2:4" s="15" customFormat="1" x14ac:dyDescent="0.2">
      <c r="B240" s="26">
        <v>44942.671851851854</v>
      </c>
      <c r="C240" s="2">
        <v>133</v>
      </c>
      <c r="D240" s="3">
        <v>22.84</v>
      </c>
    </row>
    <row r="241" spans="2:4" s="15" customFormat="1" x14ac:dyDescent="0.2">
      <c r="B241" s="26">
        <v>44942.671851851854</v>
      </c>
      <c r="C241" s="2">
        <v>27</v>
      </c>
      <c r="D241" s="3">
        <v>22.84</v>
      </c>
    </row>
    <row r="242" spans="2:4" s="15" customFormat="1" x14ac:dyDescent="0.2">
      <c r="B242" s="40">
        <v>44942.672939814816</v>
      </c>
      <c r="C242" s="41">
        <v>159</v>
      </c>
      <c r="D242" s="42">
        <v>22.84</v>
      </c>
    </row>
    <row r="243" spans="2:4" s="15" customFormat="1" x14ac:dyDescent="0.2">
      <c r="B243" s="26">
        <v>44943.337361111109</v>
      </c>
      <c r="C243" s="2">
        <v>1</v>
      </c>
      <c r="D243" s="3">
        <v>22.86</v>
      </c>
    </row>
    <row r="244" spans="2:4" s="15" customFormat="1" x14ac:dyDescent="0.2">
      <c r="B244" s="26">
        <v>44943.344618055555</v>
      </c>
      <c r="C244" s="2">
        <v>17</v>
      </c>
      <c r="D244" s="3">
        <v>22.96</v>
      </c>
    </row>
    <row r="245" spans="2:4" s="15" customFormat="1" x14ac:dyDescent="0.2">
      <c r="B245" s="26">
        <v>44943.344618055555</v>
      </c>
      <c r="C245" s="2">
        <v>132</v>
      </c>
      <c r="D245" s="3">
        <v>22.96</v>
      </c>
    </row>
    <row r="246" spans="2:4" s="15" customFormat="1" x14ac:dyDescent="0.2">
      <c r="B246" s="26">
        <v>44943.344618055555</v>
      </c>
      <c r="C246" s="2">
        <v>18</v>
      </c>
      <c r="D246" s="3">
        <v>22.96</v>
      </c>
    </row>
    <row r="247" spans="2:4" s="15" customFormat="1" x14ac:dyDescent="0.2">
      <c r="B247" s="26">
        <v>44943.344618055555</v>
      </c>
      <c r="C247" s="2">
        <v>150</v>
      </c>
      <c r="D247" s="3">
        <v>22.96</v>
      </c>
    </row>
    <row r="248" spans="2:4" s="15" customFormat="1" x14ac:dyDescent="0.2">
      <c r="B248" s="26">
        <v>44943.344618055555</v>
      </c>
      <c r="C248" s="2">
        <v>52</v>
      </c>
      <c r="D248" s="3">
        <v>22.96</v>
      </c>
    </row>
    <row r="249" spans="2:4" s="15" customFormat="1" x14ac:dyDescent="0.2">
      <c r="B249" s="26">
        <v>44943.344618055555</v>
      </c>
      <c r="C249" s="2">
        <v>98</v>
      </c>
      <c r="D249" s="3">
        <v>22.96</v>
      </c>
    </row>
    <row r="250" spans="2:4" s="15" customFormat="1" x14ac:dyDescent="0.2">
      <c r="B250" s="26">
        <v>44943.344618055555</v>
      </c>
      <c r="C250" s="2">
        <v>102</v>
      </c>
      <c r="D250" s="3">
        <v>22.96</v>
      </c>
    </row>
    <row r="251" spans="2:4" s="15" customFormat="1" x14ac:dyDescent="0.2">
      <c r="B251" s="26">
        <v>44943.346886574072</v>
      </c>
      <c r="C251" s="2">
        <v>210</v>
      </c>
      <c r="D251" s="3">
        <v>22.92</v>
      </c>
    </row>
    <row r="252" spans="2:4" s="15" customFormat="1" x14ac:dyDescent="0.2">
      <c r="B252" s="26">
        <v>44943.355405092596</v>
      </c>
      <c r="C252" s="2">
        <v>136</v>
      </c>
      <c r="D252" s="3">
        <v>22.88</v>
      </c>
    </row>
    <row r="253" spans="2:4" s="15" customFormat="1" x14ac:dyDescent="0.2">
      <c r="B253" s="26">
        <v>44943.355405092596</v>
      </c>
      <c r="C253" s="2">
        <v>104</v>
      </c>
      <c r="D253" s="3">
        <v>22.88</v>
      </c>
    </row>
    <row r="254" spans="2:4" s="15" customFormat="1" x14ac:dyDescent="0.2">
      <c r="B254" s="26">
        <v>44943.382141203707</v>
      </c>
      <c r="C254" s="2">
        <v>6</v>
      </c>
      <c r="D254" s="3">
        <v>22.9</v>
      </c>
    </row>
    <row r="255" spans="2:4" s="15" customFormat="1" x14ac:dyDescent="0.2">
      <c r="B255" s="26">
        <v>44943.382141203707</v>
      </c>
      <c r="C255" s="2">
        <v>274</v>
      </c>
      <c r="D255" s="3">
        <v>22.9</v>
      </c>
    </row>
    <row r="256" spans="2:4" s="15" customFormat="1" x14ac:dyDescent="0.2">
      <c r="B256" s="26">
        <v>44943.382141203707</v>
      </c>
      <c r="C256" s="2">
        <v>280</v>
      </c>
      <c r="D256" s="3">
        <v>22.9</v>
      </c>
    </row>
    <row r="257" spans="2:4" x14ac:dyDescent="0.2">
      <c r="B257" s="26">
        <v>44943.382141203707</v>
      </c>
      <c r="C257" s="2">
        <v>220</v>
      </c>
      <c r="D257" s="3">
        <v>22.9</v>
      </c>
    </row>
    <row r="258" spans="2:4" x14ac:dyDescent="0.2">
      <c r="B258" s="26">
        <v>44943.382141203707</v>
      </c>
      <c r="C258" s="2">
        <v>30</v>
      </c>
      <c r="D258" s="3">
        <v>22.9</v>
      </c>
    </row>
    <row r="259" spans="2:4" x14ac:dyDescent="0.2">
      <c r="B259" s="26">
        <v>44943.382141203707</v>
      </c>
      <c r="C259" s="2">
        <v>17</v>
      </c>
      <c r="D259" s="3">
        <v>22.9</v>
      </c>
    </row>
    <row r="260" spans="2:4" x14ac:dyDescent="0.2">
      <c r="B260" s="26">
        <v>44943.382141203707</v>
      </c>
      <c r="C260" s="2">
        <v>28</v>
      </c>
      <c r="D260" s="3">
        <v>22.9</v>
      </c>
    </row>
    <row r="261" spans="2:4" x14ac:dyDescent="0.2">
      <c r="B261" s="26">
        <v>44943.391145833331</v>
      </c>
      <c r="C261" s="2">
        <v>200</v>
      </c>
      <c r="D261" s="3">
        <v>22.92</v>
      </c>
    </row>
    <row r="262" spans="2:4" x14ac:dyDescent="0.2">
      <c r="B262" s="26">
        <v>44943.424641203703</v>
      </c>
      <c r="C262" s="2">
        <v>280</v>
      </c>
      <c r="D262" s="3">
        <v>22.92</v>
      </c>
    </row>
    <row r="263" spans="2:4" x14ac:dyDescent="0.2">
      <c r="B263" s="26">
        <v>44943.424641203703</v>
      </c>
      <c r="C263" s="2">
        <v>75</v>
      </c>
      <c r="D263" s="3">
        <v>22.92</v>
      </c>
    </row>
    <row r="264" spans="2:4" x14ac:dyDescent="0.2">
      <c r="B264" s="26">
        <v>44943.424641203703</v>
      </c>
      <c r="C264" s="2">
        <v>260</v>
      </c>
      <c r="D264" s="3">
        <v>22.92</v>
      </c>
    </row>
    <row r="265" spans="2:4" x14ac:dyDescent="0.2">
      <c r="B265" s="26">
        <v>44943.424641203703</v>
      </c>
      <c r="C265" s="2">
        <v>230</v>
      </c>
      <c r="D265" s="3">
        <v>22.92</v>
      </c>
    </row>
    <row r="266" spans="2:4" x14ac:dyDescent="0.2">
      <c r="B266" s="26">
        <v>44943.471041666664</v>
      </c>
      <c r="C266" s="2">
        <v>42</v>
      </c>
      <c r="D266" s="3">
        <v>22.96</v>
      </c>
    </row>
    <row r="267" spans="2:4" x14ac:dyDescent="0.2">
      <c r="B267" s="26">
        <v>44943.471122685187</v>
      </c>
      <c r="C267" s="2">
        <v>19</v>
      </c>
      <c r="D267" s="3">
        <v>22.96</v>
      </c>
    </row>
    <row r="268" spans="2:4" x14ac:dyDescent="0.2">
      <c r="B268" s="26">
        <v>44943.480925925927</v>
      </c>
      <c r="C268" s="2">
        <v>159</v>
      </c>
      <c r="D268" s="3">
        <v>22.96</v>
      </c>
    </row>
    <row r="269" spans="2:4" x14ac:dyDescent="0.2">
      <c r="B269" s="26">
        <v>44943.480925925927</v>
      </c>
      <c r="C269" s="2">
        <v>180</v>
      </c>
      <c r="D269" s="3">
        <v>22.96</v>
      </c>
    </row>
    <row r="270" spans="2:4" x14ac:dyDescent="0.2">
      <c r="B270" s="26">
        <v>44943.480925925927</v>
      </c>
      <c r="C270" s="2">
        <v>260</v>
      </c>
      <c r="D270" s="3">
        <v>22.94</v>
      </c>
    </row>
    <row r="271" spans="2:4" x14ac:dyDescent="0.2">
      <c r="B271" s="26">
        <v>44943.480925925927</v>
      </c>
      <c r="C271" s="2">
        <v>160</v>
      </c>
      <c r="D271" s="3">
        <v>22.94</v>
      </c>
    </row>
    <row r="272" spans="2:4" x14ac:dyDescent="0.2">
      <c r="B272" s="26">
        <v>44943.48097222222</v>
      </c>
      <c r="C272" s="2">
        <v>40</v>
      </c>
      <c r="D272" s="3">
        <v>22.94</v>
      </c>
    </row>
    <row r="273" spans="2:4" x14ac:dyDescent="0.2">
      <c r="B273" s="26">
        <v>44943.48097222222</v>
      </c>
      <c r="C273" s="2">
        <v>57</v>
      </c>
      <c r="D273" s="3">
        <v>22.94</v>
      </c>
    </row>
    <row r="274" spans="2:4" x14ac:dyDescent="0.2">
      <c r="B274" s="26">
        <v>44943.48097222222</v>
      </c>
      <c r="C274" s="2">
        <v>150</v>
      </c>
      <c r="D274" s="3">
        <v>22.94</v>
      </c>
    </row>
    <row r="275" spans="2:4" x14ac:dyDescent="0.2">
      <c r="B275" s="26">
        <v>44943.48097222222</v>
      </c>
      <c r="C275" s="2">
        <v>73</v>
      </c>
      <c r="D275" s="3">
        <v>22.94</v>
      </c>
    </row>
    <row r="276" spans="2:4" x14ac:dyDescent="0.2">
      <c r="B276" s="26">
        <v>44943.501203703701</v>
      </c>
      <c r="C276" s="2">
        <v>224</v>
      </c>
      <c r="D276" s="3">
        <v>22.92</v>
      </c>
    </row>
    <row r="277" spans="2:4" x14ac:dyDescent="0.2">
      <c r="B277" s="26">
        <v>44943.501203703701</v>
      </c>
      <c r="C277" s="2">
        <v>16</v>
      </c>
      <c r="D277" s="3">
        <v>22.92</v>
      </c>
    </row>
    <row r="278" spans="2:4" x14ac:dyDescent="0.2">
      <c r="B278" s="26">
        <v>44943.508634259262</v>
      </c>
      <c r="C278" s="2">
        <v>161</v>
      </c>
      <c r="D278" s="3">
        <v>22.9</v>
      </c>
    </row>
    <row r="279" spans="2:4" x14ac:dyDescent="0.2">
      <c r="B279" s="26">
        <v>44943.508634259262</v>
      </c>
      <c r="C279" s="2">
        <v>39</v>
      </c>
      <c r="D279" s="3">
        <v>22.9</v>
      </c>
    </row>
    <row r="280" spans="2:4" x14ac:dyDescent="0.2">
      <c r="B280" s="26">
        <v>44943.558171296296</v>
      </c>
      <c r="C280" s="2">
        <v>280</v>
      </c>
      <c r="D280" s="3">
        <v>22.86</v>
      </c>
    </row>
    <row r="281" spans="2:4" x14ac:dyDescent="0.2">
      <c r="B281" s="26">
        <v>44943.558171296296</v>
      </c>
      <c r="C281" s="2">
        <v>150</v>
      </c>
      <c r="D281" s="3">
        <v>22.84</v>
      </c>
    </row>
    <row r="282" spans="2:4" x14ac:dyDescent="0.2">
      <c r="B282" s="26">
        <v>44943.558171296296</v>
      </c>
      <c r="C282" s="2">
        <v>40</v>
      </c>
      <c r="D282" s="3">
        <v>22.84</v>
      </c>
    </row>
    <row r="283" spans="2:4" x14ac:dyDescent="0.2">
      <c r="B283" s="26">
        <v>44943.558171296296</v>
      </c>
      <c r="C283" s="2">
        <v>110</v>
      </c>
      <c r="D283" s="3">
        <v>22.84</v>
      </c>
    </row>
    <row r="284" spans="2:4" x14ac:dyDescent="0.2">
      <c r="B284" s="26">
        <v>44943.558171296296</v>
      </c>
      <c r="C284" s="2">
        <v>130</v>
      </c>
      <c r="D284" s="3">
        <v>22.84</v>
      </c>
    </row>
    <row r="285" spans="2:4" x14ac:dyDescent="0.2">
      <c r="B285" s="26">
        <v>44943.558171296296</v>
      </c>
      <c r="C285" s="2">
        <v>20</v>
      </c>
      <c r="D285" s="3">
        <v>22.84</v>
      </c>
    </row>
    <row r="286" spans="2:4" x14ac:dyDescent="0.2">
      <c r="B286" s="26">
        <v>44943.558171296296</v>
      </c>
      <c r="C286" s="2">
        <v>150</v>
      </c>
      <c r="D286" s="3">
        <v>22.84</v>
      </c>
    </row>
    <row r="287" spans="2:4" x14ac:dyDescent="0.2">
      <c r="B287" s="26">
        <v>44943.558171296296</v>
      </c>
      <c r="C287" s="2">
        <v>60</v>
      </c>
      <c r="D287" s="3">
        <v>22.84</v>
      </c>
    </row>
    <row r="288" spans="2:4" x14ac:dyDescent="0.2">
      <c r="B288" s="26">
        <v>44943.571886574071</v>
      </c>
      <c r="C288" s="2">
        <v>49</v>
      </c>
      <c r="D288" s="3">
        <v>22.8</v>
      </c>
    </row>
    <row r="289" spans="2:4" x14ac:dyDescent="0.2">
      <c r="B289" s="26">
        <v>44943.571886574071</v>
      </c>
      <c r="C289" s="2">
        <v>201</v>
      </c>
      <c r="D289" s="3">
        <v>22.8</v>
      </c>
    </row>
    <row r="290" spans="2:4" x14ac:dyDescent="0.2">
      <c r="B290" s="26">
        <v>44943.577418981484</v>
      </c>
      <c r="C290" s="2">
        <v>300</v>
      </c>
      <c r="D290" s="3">
        <v>22.82</v>
      </c>
    </row>
    <row r="291" spans="2:4" x14ac:dyDescent="0.2">
      <c r="B291" s="26">
        <v>44943.577418981484</v>
      </c>
      <c r="C291" s="2">
        <v>10</v>
      </c>
      <c r="D291" s="3">
        <v>22.82</v>
      </c>
    </row>
    <row r="292" spans="2:4" x14ac:dyDescent="0.2">
      <c r="B292" s="26">
        <v>44943.611122685186</v>
      </c>
      <c r="C292" s="2">
        <v>216</v>
      </c>
      <c r="D292" s="3">
        <v>22.84</v>
      </c>
    </row>
    <row r="293" spans="2:4" x14ac:dyDescent="0.2">
      <c r="B293" s="26">
        <v>44943.611122685186</v>
      </c>
      <c r="C293" s="2">
        <v>34</v>
      </c>
      <c r="D293" s="3">
        <v>22.84</v>
      </c>
    </row>
    <row r="294" spans="2:4" x14ac:dyDescent="0.2">
      <c r="B294" s="26">
        <v>44943.612141203703</v>
      </c>
      <c r="C294" s="2">
        <v>42</v>
      </c>
      <c r="D294" s="3">
        <v>22.8</v>
      </c>
    </row>
    <row r="295" spans="2:4" x14ac:dyDescent="0.2">
      <c r="B295" s="26">
        <v>44943.617812500001</v>
      </c>
      <c r="C295" s="2">
        <v>2</v>
      </c>
      <c r="D295" s="3">
        <v>22.8</v>
      </c>
    </row>
    <row r="296" spans="2:4" x14ac:dyDescent="0.2">
      <c r="B296" s="26">
        <v>44943.624421296299</v>
      </c>
      <c r="C296" s="2">
        <v>244</v>
      </c>
      <c r="D296" s="3">
        <v>22.84</v>
      </c>
    </row>
    <row r="297" spans="2:4" x14ac:dyDescent="0.2">
      <c r="B297" s="26">
        <v>44943.624421296299</v>
      </c>
      <c r="C297" s="2">
        <v>106</v>
      </c>
      <c r="D297" s="3">
        <v>22.84</v>
      </c>
    </row>
    <row r="298" spans="2:4" x14ac:dyDescent="0.2">
      <c r="B298" s="26">
        <v>44943.624421296299</v>
      </c>
      <c r="C298" s="2">
        <v>51</v>
      </c>
      <c r="D298" s="3">
        <v>22.84</v>
      </c>
    </row>
    <row r="299" spans="2:4" x14ac:dyDescent="0.2">
      <c r="B299" s="26">
        <v>44943.624421296299</v>
      </c>
      <c r="C299" s="2">
        <v>39</v>
      </c>
      <c r="D299" s="3">
        <v>22.84</v>
      </c>
    </row>
    <row r="300" spans="2:4" x14ac:dyDescent="0.2">
      <c r="B300" s="26">
        <v>44943.624421296299</v>
      </c>
      <c r="C300" s="2">
        <v>110</v>
      </c>
      <c r="D300" s="3">
        <v>22.84</v>
      </c>
    </row>
    <row r="301" spans="2:4" x14ac:dyDescent="0.2">
      <c r="B301" s="26">
        <v>44943.624421296299</v>
      </c>
      <c r="C301" s="2">
        <v>310</v>
      </c>
      <c r="D301" s="3">
        <v>22.84</v>
      </c>
    </row>
    <row r="302" spans="2:4" x14ac:dyDescent="0.2">
      <c r="B302" s="26">
        <v>44943.624421296299</v>
      </c>
      <c r="C302" s="2">
        <v>300</v>
      </c>
      <c r="D302" s="3">
        <v>22.84</v>
      </c>
    </row>
    <row r="303" spans="2:4" x14ac:dyDescent="0.2">
      <c r="B303" s="26">
        <v>44943.624421296299</v>
      </c>
      <c r="C303" s="2">
        <v>176</v>
      </c>
      <c r="D303" s="3">
        <v>22.84</v>
      </c>
    </row>
    <row r="304" spans="2:4" x14ac:dyDescent="0.2">
      <c r="B304" s="26">
        <v>44943.632233796299</v>
      </c>
      <c r="C304" s="2">
        <v>250</v>
      </c>
      <c r="D304" s="3">
        <v>22.8</v>
      </c>
    </row>
    <row r="305" spans="2:4" x14ac:dyDescent="0.2">
      <c r="B305" s="26">
        <v>44943.632233796299</v>
      </c>
      <c r="C305" s="2">
        <v>280</v>
      </c>
      <c r="D305" s="3">
        <v>22.8</v>
      </c>
    </row>
    <row r="306" spans="2:4" x14ac:dyDescent="0.2">
      <c r="B306" s="26">
        <v>44943.63621527778</v>
      </c>
      <c r="C306" s="2">
        <v>84</v>
      </c>
      <c r="D306" s="3">
        <v>22.76</v>
      </c>
    </row>
    <row r="307" spans="2:4" x14ac:dyDescent="0.2">
      <c r="B307" s="26">
        <v>44943.638553240744</v>
      </c>
      <c r="C307" s="2">
        <v>3</v>
      </c>
      <c r="D307" s="3">
        <v>22.76</v>
      </c>
    </row>
    <row r="308" spans="2:4" x14ac:dyDescent="0.2">
      <c r="B308" s="26">
        <v>44943.639097222222</v>
      </c>
      <c r="C308" s="2">
        <v>103</v>
      </c>
      <c r="D308" s="3">
        <v>22.76</v>
      </c>
    </row>
    <row r="309" spans="2:4" x14ac:dyDescent="0.2">
      <c r="B309" s="26">
        <v>44943.648981481485</v>
      </c>
      <c r="C309" s="2">
        <v>87</v>
      </c>
      <c r="D309" s="3">
        <v>22.56</v>
      </c>
    </row>
    <row r="310" spans="2:4" x14ac:dyDescent="0.2">
      <c r="B310" s="26">
        <v>44943.651030092595</v>
      </c>
      <c r="C310" s="2">
        <v>213</v>
      </c>
      <c r="D310" s="3">
        <v>22.6</v>
      </c>
    </row>
    <row r="311" spans="2:4" x14ac:dyDescent="0.2">
      <c r="B311" s="26">
        <v>44943.654189814813</v>
      </c>
      <c r="C311" s="2">
        <v>260</v>
      </c>
      <c r="D311" s="3">
        <v>22.58</v>
      </c>
    </row>
    <row r="312" spans="2:4" x14ac:dyDescent="0.2">
      <c r="B312" s="26">
        <v>44943.670810185184</v>
      </c>
      <c r="C312" s="2">
        <v>290</v>
      </c>
      <c r="D312" s="3">
        <v>22.68</v>
      </c>
    </row>
    <row r="313" spans="2:4" x14ac:dyDescent="0.2">
      <c r="B313" s="26">
        <v>44943.670810185184</v>
      </c>
      <c r="C313" s="2">
        <v>160</v>
      </c>
      <c r="D313" s="3">
        <v>22.68</v>
      </c>
    </row>
    <row r="314" spans="2:4" x14ac:dyDescent="0.2">
      <c r="B314" s="26">
        <v>44943.670810185184</v>
      </c>
      <c r="C314" s="2">
        <v>110</v>
      </c>
      <c r="D314" s="3">
        <v>22.68</v>
      </c>
    </row>
    <row r="315" spans="2:4" x14ac:dyDescent="0.2">
      <c r="B315" s="26">
        <v>44943.671782407408</v>
      </c>
      <c r="C315" s="2">
        <v>220</v>
      </c>
      <c r="D315" s="3">
        <v>22.66</v>
      </c>
    </row>
    <row r="316" spans="2:4" x14ac:dyDescent="0.2">
      <c r="B316" s="40">
        <v>44943.672986111109</v>
      </c>
      <c r="C316" s="41">
        <v>85</v>
      </c>
      <c r="D316" s="42">
        <v>22.66</v>
      </c>
    </row>
    <row r="317" spans="2:4" x14ac:dyDescent="0.2">
      <c r="B317" s="26">
        <v>44944.350763888891</v>
      </c>
      <c r="C317" s="2">
        <v>65</v>
      </c>
      <c r="D317" s="3">
        <v>22.96</v>
      </c>
    </row>
    <row r="318" spans="2:4" x14ac:dyDescent="0.2">
      <c r="B318" s="26">
        <v>44944.350763888891</v>
      </c>
      <c r="C318" s="2">
        <v>135</v>
      </c>
      <c r="D318" s="3">
        <v>22.96</v>
      </c>
    </row>
    <row r="319" spans="2:4" x14ac:dyDescent="0.2">
      <c r="B319" s="26">
        <v>44944.350763888891</v>
      </c>
      <c r="C319" s="2">
        <v>180</v>
      </c>
      <c r="D319" s="3">
        <v>22.96</v>
      </c>
    </row>
    <row r="320" spans="2:4" x14ac:dyDescent="0.2">
      <c r="B320" s="26">
        <v>44944.350763888891</v>
      </c>
      <c r="C320" s="2">
        <v>150</v>
      </c>
      <c r="D320" s="3">
        <v>22.96</v>
      </c>
    </row>
    <row r="321" spans="2:4" x14ac:dyDescent="0.2">
      <c r="B321" s="26">
        <v>44944.350763888891</v>
      </c>
      <c r="C321" s="2">
        <v>30</v>
      </c>
      <c r="D321" s="3">
        <v>22.96</v>
      </c>
    </row>
    <row r="322" spans="2:4" x14ac:dyDescent="0.2">
      <c r="B322" s="26">
        <v>44944.350763888891</v>
      </c>
      <c r="C322" s="2">
        <v>69</v>
      </c>
      <c r="D322" s="3">
        <v>22.96</v>
      </c>
    </row>
    <row r="323" spans="2:4" x14ac:dyDescent="0.2">
      <c r="B323" s="26">
        <v>44944.350763888891</v>
      </c>
      <c r="C323" s="2">
        <v>111</v>
      </c>
      <c r="D323" s="3">
        <v>22.96</v>
      </c>
    </row>
    <row r="324" spans="2:4" x14ac:dyDescent="0.2">
      <c r="B324" s="26">
        <v>44944.350763888891</v>
      </c>
      <c r="C324" s="2">
        <v>180</v>
      </c>
      <c r="D324" s="3">
        <v>22.96</v>
      </c>
    </row>
    <row r="325" spans="2:4" x14ac:dyDescent="0.2">
      <c r="B325" s="26">
        <v>44944.358391203707</v>
      </c>
      <c r="C325" s="2">
        <v>270</v>
      </c>
      <c r="D325" s="3">
        <v>22.8</v>
      </c>
    </row>
    <row r="326" spans="2:4" x14ac:dyDescent="0.2">
      <c r="B326" s="26">
        <v>44944.365983796299</v>
      </c>
      <c r="C326" s="2">
        <v>70</v>
      </c>
      <c r="D326" s="3">
        <v>22.76</v>
      </c>
    </row>
    <row r="327" spans="2:4" x14ac:dyDescent="0.2">
      <c r="B327" s="26">
        <v>44944.367789351854</v>
      </c>
      <c r="C327" s="2">
        <v>2</v>
      </c>
      <c r="D327" s="3">
        <v>22.76</v>
      </c>
    </row>
    <row r="328" spans="2:4" x14ac:dyDescent="0.2">
      <c r="B328" s="26">
        <v>44944.373831018522</v>
      </c>
      <c r="C328" s="2">
        <v>70</v>
      </c>
      <c r="D328" s="3">
        <v>22.76</v>
      </c>
    </row>
    <row r="329" spans="2:4" x14ac:dyDescent="0.2">
      <c r="B329" s="26">
        <v>44944.376527777778</v>
      </c>
      <c r="C329" s="2">
        <v>48</v>
      </c>
      <c r="D329" s="3">
        <v>22.76</v>
      </c>
    </row>
    <row r="330" spans="2:4" x14ac:dyDescent="0.2">
      <c r="B330" s="26">
        <v>44944.376527777778</v>
      </c>
      <c r="C330" s="2">
        <v>260</v>
      </c>
      <c r="D330" s="3">
        <v>22.76</v>
      </c>
    </row>
    <row r="331" spans="2:4" x14ac:dyDescent="0.2">
      <c r="B331" s="26">
        <v>44944.402129629627</v>
      </c>
      <c r="C331" s="2">
        <v>138</v>
      </c>
      <c r="D331" s="3">
        <v>22.8</v>
      </c>
    </row>
    <row r="332" spans="2:4" x14ac:dyDescent="0.2">
      <c r="B332" s="26">
        <v>44944.402129629627</v>
      </c>
      <c r="C332" s="2">
        <v>23</v>
      </c>
      <c r="D332" s="3">
        <v>22.8</v>
      </c>
    </row>
    <row r="333" spans="2:4" x14ac:dyDescent="0.2">
      <c r="B333" s="26">
        <v>44944.402129629627</v>
      </c>
      <c r="C333" s="2">
        <v>2</v>
      </c>
      <c r="D333" s="3">
        <v>22.8</v>
      </c>
    </row>
    <row r="334" spans="2:4" x14ac:dyDescent="0.2">
      <c r="B334" s="26">
        <v>44944.402129629627</v>
      </c>
      <c r="C334" s="2">
        <v>87</v>
      </c>
      <c r="D334" s="3">
        <v>22.8</v>
      </c>
    </row>
    <row r="335" spans="2:4" x14ac:dyDescent="0.2">
      <c r="B335" s="26">
        <v>44944.402129629627</v>
      </c>
      <c r="C335" s="2">
        <v>270</v>
      </c>
      <c r="D335" s="3">
        <v>22.8</v>
      </c>
    </row>
    <row r="336" spans="2:4" x14ac:dyDescent="0.2">
      <c r="B336" s="26">
        <v>44944.402129629627</v>
      </c>
      <c r="C336" s="2">
        <v>220</v>
      </c>
      <c r="D336" s="3">
        <v>22.8</v>
      </c>
    </row>
    <row r="337" spans="2:4" x14ac:dyDescent="0.2">
      <c r="B337" s="26">
        <v>44944.411481481482</v>
      </c>
      <c r="C337" s="2">
        <v>200</v>
      </c>
      <c r="D337" s="3">
        <v>22.8</v>
      </c>
    </row>
    <row r="338" spans="2:4" x14ac:dyDescent="0.2">
      <c r="B338" s="26">
        <v>44944.426759259259</v>
      </c>
      <c r="C338" s="2">
        <v>70</v>
      </c>
      <c r="D338" s="3">
        <v>22.74</v>
      </c>
    </row>
    <row r="339" spans="2:4" x14ac:dyDescent="0.2">
      <c r="B339" s="26">
        <v>44944.466354166667</v>
      </c>
      <c r="C339" s="2">
        <v>200</v>
      </c>
      <c r="D339" s="3">
        <v>22.88</v>
      </c>
    </row>
    <row r="340" spans="2:4" x14ac:dyDescent="0.2">
      <c r="B340" s="26">
        <v>44944.466354166667</v>
      </c>
      <c r="C340" s="2">
        <v>40</v>
      </c>
      <c r="D340" s="3">
        <v>22.88</v>
      </c>
    </row>
    <row r="341" spans="2:4" x14ac:dyDescent="0.2">
      <c r="B341" s="26">
        <v>44944.466354166667</v>
      </c>
      <c r="C341" s="2">
        <v>250</v>
      </c>
      <c r="D341" s="3">
        <v>22.88</v>
      </c>
    </row>
    <row r="342" spans="2:4" x14ac:dyDescent="0.2">
      <c r="B342" s="26">
        <v>44944.466354166667</v>
      </c>
      <c r="C342" s="2">
        <v>69</v>
      </c>
      <c r="D342" s="3">
        <v>22.88</v>
      </c>
    </row>
    <row r="343" spans="2:4" x14ac:dyDescent="0.2">
      <c r="B343" s="26">
        <v>44944.466354166667</v>
      </c>
      <c r="C343" s="2">
        <v>191</v>
      </c>
      <c r="D343" s="3">
        <v>22.88</v>
      </c>
    </row>
    <row r="344" spans="2:4" x14ac:dyDescent="0.2">
      <c r="B344" s="26">
        <v>44944.466354166667</v>
      </c>
      <c r="C344" s="2">
        <v>191</v>
      </c>
      <c r="D344" s="3">
        <v>22.88</v>
      </c>
    </row>
    <row r="345" spans="2:4" x14ac:dyDescent="0.2">
      <c r="B345" s="26">
        <v>44944.466354166667</v>
      </c>
      <c r="C345" s="2">
        <v>39</v>
      </c>
      <c r="D345" s="3">
        <v>22.88</v>
      </c>
    </row>
    <row r="346" spans="2:4" x14ac:dyDescent="0.2">
      <c r="B346" s="26">
        <v>44944.474965277775</v>
      </c>
      <c r="C346" s="2">
        <v>180</v>
      </c>
      <c r="D346" s="3">
        <v>22.78</v>
      </c>
    </row>
    <row r="347" spans="2:4" x14ac:dyDescent="0.2">
      <c r="B347" s="26">
        <v>44944.497187499997</v>
      </c>
      <c r="C347" s="2">
        <v>157</v>
      </c>
      <c r="D347" s="3">
        <v>22.92</v>
      </c>
    </row>
    <row r="348" spans="2:4" x14ac:dyDescent="0.2">
      <c r="B348" s="26">
        <v>44944.497187499997</v>
      </c>
      <c r="C348" s="2">
        <v>33</v>
      </c>
      <c r="D348" s="3">
        <v>22.92</v>
      </c>
    </row>
    <row r="349" spans="2:4" x14ac:dyDescent="0.2">
      <c r="B349" s="26">
        <v>44944.543483796297</v>
      </c>
      <c r="C349" s="2">
        <v>210</v>
      </c>
      <c r="D349" s="3">
        <v>22.94</v>
      </c>
    </row>
    <row r="350" spans="2:4" x14ac:dyDescent="0.2">
      <c r="B350" s="26">
        <v>44944.543483796297</v>
      </c>
      <c r="C350" s="2">
        <v>55</v>
      </c>
      <c r="D350" s="3">
        <v>22.94</v>
      </c>
    </row>
    <row r="351" spans="2:4" x14ac:dyDescent="0.2">
      <c r="B351" s="26">
        <v>44944.543483796297</v>
      </c>
      <c r="C351" s="2">
        <v>175</v>
      </c>
      <c r="D351" s="3">
        <v>22.94</v>
      </c>
    </row>
    <row r="352" spans="2:4" x14ac:dyDescent="0.2">
      <c r="B352" s="26">
        <v>44944.543483796297</v>
      </c>
      <c r="C352" s="2">
        <v>178</v>
      </c>
      <c r="D352" s="3">
        <v>22.94</v>
      </c>
    </row>
    <row r="353" spans="2:4" x14ac:dyDescent="0.2">
      <c r="B353" s="26">
        <v>44944.544918981483</v>
      </c>
      <c r="C353" s="2">
        <v>4</v>
      </c>
      <c r="D353" s="3">
        <v>22.94</v>
      </c>
    </row>
    <row r="354" spans="2:4" x14ac:dyDescent="0.2">
      <c r="B354" s="26">
        <v>44944.545729166668</v>
      </c>
      <c r="C354" s="2">
        <v>18</v>
      </c>
      <c r="D354" s="3">
        <v>22.94</v>
      </c>
    </row>
    <row r="355" spans="2:4" x14ac:dyDescent="0.2">
      <c r="B355" s="26">
        <v>44944.561168981483</v>
      </c>
      <c r="C355" s="2">
        <v>90</v>
      </c>
      <c r="D355" s="3">
        <v>22.94</v>
      </c>
    </row>
    <row r="356" spans="2:4" x14ac:dyDescent="0.2">
      <c r="B356" s="26">
        <v>44944.561168981483</v>
      </c>
      <c r="C356" s="2">
        <v>190</v>
      </c>
      <c r="D356" s="3">
        <v>22.94</v>
      </c>
    </row>
    <row r="357" spans="2:4" x14ac:dyDescent="0.2">
      <c r="B357" s="26">
        <v>44944.561168981483</v>
      </c>
      <c r="C357" s="2">
        <v>220</v>
      </c>
      <c r="D357" s="3">
        <v>22.94</v>
      </c>
    </row>
    <row r="358" spans="2:4" x14ac:dyDescent="0.2">
      <c r="B358" s="26">
        <v>44944.561168981483</v>
      </c>
      <c r="C358" s="2">
        <v>250</v>
      </c>
      <c r="D358" s="3">
        <v>22.94</v>
      </c>
    </row>
    <row r="359" spans="2:4" x14ac:dyDescent="0.2">
      <c r="B359" s="26">
        <v>44944.592083333337</v>
      </c>
      <c r="C359" s="2">
        <v>42</v>
      </c>
      <c r="D359" s="3">
        <v>22.92</v>
      </c>
    </row>
    <row r="360" spans="2:4" x14ac:dyDescent="0.2">
      <c r="B360" s="26">
        <v>44944.596944444442</v>
      </c>
      <c r="C360" s="2">
        <v>158</v>
      </c>
      <c r="D360" s="3">
        <v>22.92</v>
      </c>
    </row>
    <row r="361" spans="2:4" x14ac:dyDescent="0.2">
      <c r="B361" s="26">
        <v>44944.596944444442</v>
      </c>
      <c r="C361" s="2">
        <v>204</v>
      </c>
      <c r="D361" s="3">
        <v>22.92</v>
      </c>
    </row>
    <row r="362" spans="2:4" x14ac:dyDescent="0.2">
      <c r="B362" s="26">
        <v>44944.59715277778</v>
      </c>
      <c r="C362" s="2">
        <v>26</v>
      </c>
      <c r="D362" s="3">
        <v>22.92</v>
      </c>
    </row>
    <row r="363" spans="2:4" x14ac:dyDescent="0.2">
      <c r="B363" s="26">
        <v>44944.597442129627</v>
      </c>
      <c r="C363" s="2">
        <v>280</v>
      </c>
      <c r="D363" s="3">
        <v>22.9</v>
      </c>
    </row>
    <row r="364" spans="2:4" x14ac:dyDescent="0.2">
      <c r="B364" s="26">
        <v>44944.604432870372</v>
      </c>
      <c r="C364" s="2">
        <v>168</v>
      </c>
      <c r="D364" s="3">
        <v>22.76</v>
      </c>
    </row>
    <row r="365" spans="2:4" x14ac:dyDescent="0.2">
      <c r="B365" s="26">
        <v>44944.604432870372</v>
      </c>
      <c r="C365" s="2">
        <v>132</v>
      </c>
      <c r="D365" s="3">
        <v>22.76</v>
      </c>
    </row>
    <row r="366" spans="2:4" x14ac:dyDescent="0.2">
      <c r="B366" s="26">
        <v>44944.625011574077</v>
      </c>
      <c r="C366" s="2">
        <v>10</v>
      </c>
      <c r="D366" s="3">
        <v>22.82</v>
      </c>
    </row>
    <row r="367" spans="2:4" x14ac:dyDescent="0.2">
      <c r="B367" s="26">
        <v>44944.625011574077</v>
      </c>
      <c r="C367" s="2">
        <v>25</v>
      </c>
      <c r="D367" s="3">
        <v>22.82</v>
      </c>
    </row>
    <row r="368" spans="2:4" x14ac:dyDescent="0.2">
      <c r="B368" s="26">
        <v>44944.625011574077</v>
      </c>
      <c r="C368" s="2">
        <v>215</v>
      </c>
      <c r="D368" s="3">
        <v>22.82</v>
      </c>
    </row>
    <row r="369" spans="2:4" x14ac:dyDescent="0.2">
      <c r="B369" s="26">
        <v>44944.625011574077</v>
      </c>
      <c r="C369" s="2">
        <v>230</v>
      </c>
      <c r="D369" s="3">
        <v>22.82</v>
      </c>
    </row>
    <row r="370" spans="2:4" x14ac:dyDescent="0.2">
      <c r="B370" s="26">
        <v>44944.625011574077</v>
      </c>
      <c r="C370" s="2">
        <v>320</v>
      </c>
      <c r="D370" s="3">
        <v>22.82</v>
      </c>
    </row>
    <row r="371" spans="2:4" x14ac:dyDescent="0.2">
      <c r="B371" s="26">
        <v>44944.625011574077</v>
      </c>
      <c r="C371" s="2">
        <v>150</v>
      </c>
      <c r="D371" s="3">
        <v>22.82</v>
      </c>
    </row>
    <row r="372" spans="2:4" x14ac:dyDescent="0.2">
      <c r="B372" s="26">
        <v>44944.625011574077</v>
      </c>
      <c r="C372" s="2">
        <v>40</v>
      </c>
      <c r="D372" s="3">
        <v>22.82</v>
      </c>
    </row>
    <row r="373" spans="2:4" x14ac:dyDescent="0.2">
      <c r="B373" s="26">
        <v>44944.625011574077</v>
      </c>
      <c r="C373" s="2">
        <v>310</v>
      </c>
      <c r="D373" s="3">
        <v>22.82</v>
      </c>
    </row>
    <row r="374" spans="2:4" x14ac:dyDescent="0.2">
      <c r="B374" s="26">
        <v>44944.661886574075</v>
      </c>
      <c r="C374" s="2">
        <v>250</v>
      </c>
      <c r="D374" s="3">
        <v>22.76</v>
      </c>
    </row>
    <row r="375" spans="2:4" x14ac:dyDescent="0.2">
      <c r="B375" s="26">
        <v>44944.661886574075</v>
      </c>
      <c r="C375" s="2">
        <v>230</v>
      </c>
      <c r="D375" s="3">
        <v>22.76</v>
      </c>
    </row>
    <row r="376" spans="2:4" x14ac:dyDescent="0.2">
      <c r="B376" s="26">
        <v>44944.661886574075</v>
      </c>
      <c r="C376" s="2">
        <v>243</v>
      </c>
      <c r="D376" s="3">
        <v>22.76</v>
      </c>
    </row>
    <row r="377" spans="2:4" x14ac:dyDescent="0.2">
      <c r="B377" s="26">
        <v>44944.662152777775</v>
      </c>
      <c r="C377" s="2">
        <v>2</v>
      </c>
      <c r="D377" s="3">
        <v>22.76</v>
      </c>
    </row>
    <row r="378" spans="2:4" x14ac:dyDescent="0.2">
      <c r="B378" s="26">
        <v>44944.671354166669</v>
      </c>
      <c r="C378" s="2">
        <v>13</v>
      </c>
      <c r="D378" s="3">
        <v>22.84</v>
      </c>
    </row>
    <row r="379" spans="2:4" x14ac:dyDescent="0.2">
      <c r="B379" s="26">
        <v>44944.671354166669</v>
      </c>
      <c r="C379" s="2">
        <v>27</v>
      </c>
      <c r="D379" s="3">
        <v>22.84</v>
      </c>
    </row>
    <row r="380" spans="2:4" x14ac:dyDescent="0.2">
      <c r="B380" s="26">
        <v>44944.678518518522</v>
      </c>
      <c r="C380" s="2">
        <v>12</v>
      </c>
      <c r="D380" s="3">
        <v>22.96</v>
      </c>
    </row>
    <row r="381" spans="2:4" x14ac:dyDescent="0.2">
      <c r="B381" s="26">
        <v>44944.678518518522</v>
      </c>
      <c r="C381" s="2">
        <v>138</v>
      </c>
      <c r="D381" s="3">
        <v>22.96</v>
      </c>
    </row>
    <row r="382" spans="2:4" x14ac:dyDescent="0.2">
      <c r="B382" s="26">
        <v>44944.678518518522</v>
      </c>
      <c r="C382" s="2">
        <v>150</v>
      </c>
      <c r="D382" s="3">
        <v>22.96</v>
      </c>
    </row>
    <row r="383" spans="2:4" x14ac:dyDescent="0.2">
      <c r="B383" s="26">
        <v>44944.678518518522</v>
      </c>
      <c r="C383" s="2">
        <v>150</v>
      </c>
      <c r="D383" s="3">
        <v>22.96</v>
      </c>
    </row>
    <row r="384" spans="2:4" x14ac:dyDescent="0.2">
      <c r="B384" s="26">
        <v>44944.678518518522</v>
      </c>
      <c r="C384" s="2">
        <v>110</v>
      </c>
      <c r="D384" s="3">
        <v>22.96</v>
      </c>
    </row>
    <row r="385" spans="2:4" x14ac:dyDescent="0.2">
      <c r="B385" s="26">
        <v>44944.678518518522</v>
      </c>
      <c r="C385" s="2">
        <v>150</v>
      </c>
      <c r="D385" s="3">
        <v>22.96</v>
      </c>
    </row>
    <row r="386" spans="2:4" x14ac:dyDescent="0.2">
      <c r="B386" s="26">
        <v>44944.678518518522</v>
      </c>
      <c r="C386" s="2">
        <v>230</v>
      </c>
      <c r="D386" s="3">
        <v>22.96</v>
      </c>
    </row>
    <row r="387" spans="2:4" x14ac:dyDescent="0.2">
      <c r="B387" s="40">
        <v>44944.678518518522</v>
      </c>
      <c r="C387" s="41">
        <v>198</v>
      </c>
      <c r="D387" s="42">
        <v>22.96</v>
      </c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63" priority="7">
      <formula>$D10&gt;#REF!</formula>
    </cfRule>
  </conditionalFormatting>
  <conditionalFormatting sqref="C10">
    <cfRule type="expression" dxfId="62" priority="8">
      <formula>$C10&gt;#REF!</formula>
    </cfRule>
  </conditionalFormatting>
  <conditionalFormatting sqref="C11:C192 C194:C1409">
    <cfRule type="expression" dxfId="61" priority="6">
      <formula>$C11&gt;#REF!</formula>
    </cfRule>
  </conditionalFormatting>
  <conditionalFormatting sqref="D11:D192 D194:D1409">
    <cfRule type="expression" dxfId="60" priority="5">
      <formula>$D11&gt;#REF!</formula>
    </cfRule>
  </conditionalFormatting>
  <conditionalFormatting sqref="D9">
    <cfRule type="expression" dxfId="59" priority="4">
      <formula>$D9&gt;#REF!</formula>
    </cfRule>
  </conditionalFormatting>
  <conditionalFormatting sqref="C9">
    <cfRule type="expression" dxfId="58" priority="3">
      <formula>$C9&gt;#REF!</formula>
    </cfRule>
  </conditionalFormatting>
  <conditionalFormatting sqref="C193">
    <cfRule type="expression" dxfId="57" priority="2">
      <formula>$C193&gt;#REF!</formula>
    </cfRule>
  </conditionalFormatting>
  <conditionalFormatting sqref="D193">
    <cfRule type="expression" dxfId="56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9FF17-6C11-48E7-9168-BFD91B9818E6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31.338275462964</v>
      </c>
      <c r="C9" s="2">
        <v>230</v>
      </c>
      <c r="D9" s="3">
        <v>22.06</v>
      </c>
    </row>
    <row r="10" spans="1:32" x14ac:dyDescent="0.2">
      <c r="B10" s="26">
        <v>44931.349386574075</v>
      </c>
      <c r="C10" s="2">
        <v>50</v>
      </c>
      <c r="D10" s="3">
        <v>22.26</v>
      </c>
    </row>
    <row r="11" spans="1:32" x14ac:dyDescent="0.2">
      <c r="B11" s="26">
        <v>44931.349386574075</v>
      </c>
      <c r="C11" s="2">
        <v>80</v>
      </c>
      <c r="D11" s="3">
        <v>22.26</v>
      </c>
    </row>
    <row r="12" spans="1:32" x14ac:dyDescent="0.2">
      <c r="B12" s="26">
        <v>44931.349386574075</v>
      </c>
      <c r="C12" s="2">
        <v>140</v>
      </c>
      <c r="D12" s="3">
        <v>22.26</v>
      </c>
    </row>
    <row r="13" spans="1:32" x14ac:dyDescent="0.2">
      <c r="B13" s="26">
        <v>44931.349386574075</v>
      </c>
      <c r="C13" s="2">
        <v>220</v>
      </c>
      <c r="D13" s="3">
        <v>22.26</v>
      </c>
    </row>
    <row r="14" spans="1:32" x14ac:dyDescent="0.2">
      <c r="B14" s="26">
        <v>44931.354166666664</v>
      </c>
      <c r="C14" s="2">
        <v>240</v>
      </c>
      <c r="D14" s="3">
        <v>22.32</v>
      </c>
    </row>
    <row r="15" spans="1:32" x14ac:dyDescent="0.2">
      <c r="B15" s="26">
        <v>44931.365520833337</v>
      </c>
      <c r="C15" s="2">
        <v>210</v>
      </c>
      <c r="D15" s="3">
        <v>22.42</v>
      </c>
    </row>
    <row r="16" spans="1:32" x14ac:dyDescent="0.2">
      <c r="B16" s="26">
        <v>44931.368437500001</v>
      </c>
      <c r="C16" s="2">
        <v>150</v>
      </c>
      <c r="D16" s="3">
        <v>22.4</v>
      </c>
    </row>
    <row r="17" spans="2:4" s="15" customFormat="1" x14ac:dyDescent="0.2">
      <c r="B17" s="26">
        <v>44931.381597222222</v>
      </c>
      <c r="C17" s="2">
        <v>240</v>
      </c>
      <c r="D17" s="3">
        <v>22.38</v>
      </c>
    </row>
    <row r="18" spans="2:4" s="15" customFormat="1" x14ac:dyDescent="0.2">
      <c r="B18" s="26">
        <v>44931.38653935185</v>
      </c>
      <c r="C18" s="2">
        <v>310</v>
      </c>
      <c r="D18" s="3">
        <v>22.4</v>
      </c>
    </row>
    <row r="19" spans="2:4" s="15" customFormat="1" x14ac:dyDescent="0.2">
      <c r="B19" s="26">
        <v>44931.397997685184</v>
      </c>
      <c r="C19" s="2">
        <v>163</v>
      </c>
      <c r="D19" s="3">
        <v>22.38</v>
      </c>
    </row>
    <row r="20" spans="2:4" s="15" customFormat="1" x14ac:dyDescent="0.2">
      <c r="B20" s="26">
        <v>44931.397997685184</v>
      </c>
      <c r="C20" s="2">
        <v>57</v>
      </c>
      <c r="D20" s="3">
        <v>22.38</v>
      </c>
    </row>
    <row r="21" spans="2:4" s="15" customFormat="1" x14ac:dyDescent="0.2">
      <c r="B21" s="26">
        <v>44931.422685185185</v>
      </c>
      <c r="C21" s="2">
        <v>55</v>
      </c>
      <c r="D21" s="3">
        <v>22.42</v>
      </c>
    </row>
    <row r="22" spans="2:4" s="15" customFormat="1" x14ac:dyDescent="0.2">
      <c r="B22" s="26">
        <v>44931.422685185185</v>
      </c>
      <c r="C22" s="2">
        <v>195</v>
      </c>
      <c r="D22" s="3">
        <v>22.42</v>
      </c>
    </row>
    <row r="23" spans="2:4" s="15" customFormat="1" x14ac:dyDescent="0.2">
      <c r="B23" s="26">
        <v>44931.431145833332</v>
      </c>
      <c r="C23" s="2">
        <v>70</v>
      </c>
      <c r="D23" s="3">
        <v>22.38</v>
      </c>
    </row>
    <row r="24" spans="2:4" s="15" customFormat="1" x14ac:dyDescent="0.2">
      <c r="B24" s="26">
        <v>44931.431145833332</v>
      </c>
      <c r="C24" s="2">
        <v>210</v>
      </c>
      <c r="D24" s="3">
        <v>22.38</v>
      </c>
    </row>
    <row r="25" spans="2:4" s="15" customFormat="1" x14ac:dyDescent="0.2">
      <c r="B25" s="26">
        <v>44931.431145833332</v>
      </c>
      <c r="C25" s="2">
        <v>260</v>
      </c>
      <c r="D25" s="3">
        <v>22.38</v>
      </c>
    </row>
    <row r="26" spans="2:4" s="15" customFormat="1" x14ac:dyDescent="0.2">
      <c r="B26" s="26">
        <v>44931.449212962965</v>
      </c>
      <c r="C26" s="2">
        <v>300</v>
      </c>
      <c r="D26" s="3">
        <v>22.36</v>
      </c>
    </row>
    <row r="27" spans="2:4" s="15" customFormat="1" x14ac:dyDescent="0.2">
      <c r="B27" s="26">
        <v>44931.456041666665</v>
      </c>
      <c r="C27" s="2">
        <v>220</v>
      </c>
      <c r="D27" s="3">
        <v>22.32</v>
      </c>
    </row>
    <row r="28" spans="2:4" s="15" customFormat="1" x14ac:dyDescent="0.2">
      <c r="B28" s="26">
        <v>44931.481840277775</v>
      </c>
      <c r="C28" s="2">
        <v>157</v>
      </c>
      <c r="D28" s="3">
        <v>22.24</v>
      </c>
    </row>
    <row r="29" spans="2:4" s="15" customFormat="1" x14ac:dyDescent="0.2">
      <c r="B29" s="26">
        <v>44931.481840277775</v>
      </c>
      <c r="C29" s="2">
        <v>53</v>
      </c>
      <c r="D29" s="3">
        <v>22.24</v>
      </c>
    </row>
    <row r="30" spans="2:4" s="15" customFormat="1" x14ac:dyDescent="0.2">
      <c r="B30" s="26">
        <v>44931.496076388888</v>
      </c>
      <c r="C30" s="2">
        <v>27</v>
      </c>
      <c r="D30" s="3">
        <v>22.42</v>
      </c>
    </row>
    <row r="31" spans="2:4" s="15" customFormat="1" x14ac:dyDescent="0.2">
      <c r="B31" s="26">
        <v>44931.496377314812</v>
      </c>
      <c r="C31" s="2">
        <v>76</v>
      </c>
      <c r="D31" s="3">
        <v>22.42</v>
      </c>
    </row>
    <row r="32" spans="2:4" s="15" customFormat="1" x14ac:dyDescent="0.2">
      <c r="B32" s="26">
        <v>44931.496377314812</v>
      </c>
      <c r="C32" s="2">
        <v>127</v>
      </c>
      <c r="D32" s="3">
        <v>22.42</v>
      </c>
    </row>
    <row r="33" spans="2:4" s="15" customFormat="1" x14ac:dyDescent="0.2">
      <c r="B33" s="26">
        <v>44931.496377314812</v>
      </c>
      <c r="C33" s="2">
        <v>190</v>
      </c>
      <c r="D33" s="3">
        <v>22.42</v>
      </c>
    </row>
    <row r="34" spans="2:4" s="15" customFormat="1" x14ac:dyDescent="0.2">
      <c r="B34" s="26">
        <v>44931.520671296297</v>
      </c>
      <c r="C34" s="2">
        <v>290</v>
      </c>
      <c r="D34" s="3">
        <v>22.42</v>
      </c>
    </row>
    <row r="35" spans="2:4" s="15" customFormat="1" x14ac:dyDescent="0.2">
      <c r="B35" s="26">
        <v>44931.529560185183</v>
      </c>
      <c r="C35" s="2">
        <v>170</v>
      </c>
      <c r="D35" s="3">
        <v>22.4</v>
      </c>
    </row>
    <row r="36" spans="2:4" s="15" customFormat="1" x14ac:dyDescent="0.2">
      <c r="B36" s="26">
        <v>44931.540358796294</v>
      </c>
      <c r="C36" s="2">
        <v>240</v>
      </c>
      <c r="D36" s="3">
        <v>22.4</v>
      </c>
    </row>
    <row r="37" spans="2:4" s="15" customFormat="1" x14ac:dyDescent="0.2">
      <c r="B37" s="26">
        <v>44931.552094907405</v>
      </c>
      <c r="C37" s="2">
        <v>310</v>
      </c>
      <c r="D37" s="3">
        <v>22.36</v>
      </c>
    </row>
    <row r="38" spans="2:4" s="15" customFormat="1" x14ac:dyDescent="0.2">
      <c r="B38" s="26">
        <v>44931.562534722223</v>
      </c>
      <c r="C38" s="2">
        <v>27</v>
      </c>
      <c r="D38" s="3">
        <v>22.3</v>
      </c>
    </row>
    <row r="39" spans="2:4" s="15" customFormat="1" x14ac:dyDescent="0.2">
      <c r="B39" s="26">
        <v>44931.562534722223</v>
      </c>
      <c r="C39" s="2">
        <v>173</v>
      </c>
      <c r="D39" s="3">
        <v>22.3</v>
      </c>
    </row>
    <row r="40" spans="2:4" s="15" customFormat="1" x14ac:dyDescent="0.2">
      <c r="B40" s="26">
        <v>44931.594780092593</v>
      </c>
      <c r="C40" s="2">
        <v>95</v>
      </c>
      <c r="D40" s="3">
        <v>22.38</v>
      </c>
    </row>
    <row r="41" spans="2:4" s="15" customFormat="1" x14ac:dyDescent="0.2">
      <c r="B41" s="26">
        <v>44931.594780092593</v>
      </c>
      <c r="C41" s="2">
        <v>225</v>
      </c>
      <c r="D41" s="3">
        <v>22.38</v>
      </c>
    </row>
    <row r="42" spans="2:4" s="15" customFormat="1" x14ac:dyDescent="0.2">
      <c r="B42" s="26">
        <v>44931.594780092593</v>
      </c>
      <c r="C42" s="2">
        <v>220</v>
      </c>
      <c r="D42" s="3">
        <v>22.38</v>
      </c>
    </row>
    <row r="43" spans="2:4" s="15" customFormat="1" x14ac:dyDescent="0.2">
      <c r="B43" s="26">
        <v>44931.599409722221</v>
      </c>
      <c r="C43" s="2">
        <v>84</v>
      </c>
      <c r="D43" s="3">
        <v>22.36</v>
      </c>
    </row>
    <row r="44" spans="2:4" s="15" customFormat="1" x14ac:dyDescent="0.2">
      <c r="B44" s="26">
        <v>44931.603113425925</v>
      </c>
      <c r="C44" s="2">
        <v>146</v>
      </c>
      <c r="D44" s="3">
        <v>22.36</v>
      </c>
    </row>
    <row r="45" spans="2:4" s="15" customFormat="1" x14ac:dyDescent="0.2">
      <c r="B45" s="26">
        <v>44931.611319444448</v>
      </c>
      <c r="C45" s="2">
        <v>300</v>
      </c>
      <c r="D45" s="3">
        <v>22.36</v>
      </c>
    </row>
    <row r="46" spans="2:4" s="15" customFormat="1" x14ac:dyDescent="0.2">
      <c r="B46" s="26">
        <v>44931.611319444448</v>
      </c>
      <c r="C46" s="2">
        <v>250</v>
      </c>
      <c r="D46" s="3">
        <v>22.36</v>
      </c>
    </row>
    <row r="47" spans="2:4" s="15" customFormat="1" x14ac:dyDescent="0.2">
      <c r="B47" s="26">
        <v>44931.620243055557</v>
      </c>
      <c r="C47" s="2">
        <v>138</v>
      </c>
      <c r="D47" s="3">
        <v>22.26</v>
      </c>
    </row>
    <row r="48" spans="2:4" s="15" customFormat="1" x14ac:dyDescent="0.2">
      <c r="B48" s="26">
        <v>44931.620243055557</v>
      </c>
      <c r="C48" s="2">
        <v>82</v>
      </c>
      <c r="D48" s="3">
        <v>22.26</v>
      </c>
    </row>
    <row r="49" spans="2:4" s="15" customFormat="1" x14ac:dyDescent="0.2">
      <c r="B49" s="26">
        <v>44931.620243055557</v>
      </c>
      <c r="C49" s="2">
        <v>310</v>
      </c>
      <c r="D49" s="3">
        <v>22.26</v>
      </c>
    </row>
    <row r="50" spans="2:4" s="15" customFormat="1" x14ac:dyDescent="0.2">
      <c r="B50" s="26">
        <v>44931.629502314812</v>
      </c>
      <c r="C50" s="2">
        <v>94</v>
      </c>
      <c r="D50" s="3">
        <v>22.24</v>
      </c>
    </row>
    <row r="51" spans="2:4" s="15" customFormat="1" x14ac:dyDescent="0.2">
      <c r="B51" s="26">
        <v>44931.629502314812</v>
      </c>
      <c r="C51" s="2">
        <v>115</v>
      </c>
      <c r="D51" s="3">
        <v>22.24</v>
      </c>
    </row>
    <row r="52" spans="2:4" s="15" customFormat="1" x14ac:dyDescent="0.2">
      <c r="B52" s="26">
        <v>44931.629502314812</v>
      </c>
      <c r="C52" s="2">
        <v>131</v>
      </c>
      <c r="D52" s="3">
        <v>22.24</v>
      </c>
    </row>
    <row r="53" spans="2:4" s="15" customFormat="1" x14ac:dyDescent="0.2">
      <c r="B53" s="26">
        <v>44931.637013888889</v>
      </c>
      <c r="C53" s="2">
        <v>130</v>
      </c>
      <c r="D53" s="3">
        <v>22.26</v>
      </c>
    </row>
    <row r="54" spans="2:4" s="15" customFormat="1" x14ac:dyDescent="0.2">
      <c r="B54" s="26">
        <v>44931.637013888889</v>
      </c>
      <c r="C54" s="2">
        <v>150</v>
      </c>
      <c r="D54" s="3">
        <v>22.26</v>
      </c>
    </row>
    <row r="55" spans="2:4" s="15" customFormat="1" x14ac:dyDescent="0.2">
      <c r="B55" s="26">
        <v>44931.649837962963</v>
      </c>
      <c r="C55" s="2">
        <v>44</v>
      </c>
      <c r="D55" s="3">
        <v>22.28</v>
      </c>
    </row>
    <row r="56" spans="2:4" s="15" customFormat="1" x14ac:dyDescent="0.2">
      <c r="B56" s="26">
        <v>44931.649895833332</v>
      </c>
      <c r="C56" s="2">
        <v>18</v>
      </c>
      <c r="D56" s="3">
        <v>22.28</v>
      </c>
    </row>
    <row r="57" spans="2:4" s="15" customFormat="1" x14ac:dyDescent="0.2">
      <c r="B57" s="26">
        <v>44931.649895833332</v>
      </c>
      <c r="C57" s="2">
        <v>20</v>
      </c>
      <c r="D57" s="3">
        <v>22.28</v>
      </c>
    </row>
    <row r="58" spans="2:4" s="15" customFormat="1" x14ac:dyDescent="0.2">
      <c r="B58" s="26">
        <v>44931.650347222225</v>
      </c>
      <c r="C58" s="2">
        <v>90</v>
      </c>
      <c r="D58" s="3">
        <v>22.28</v>
      </c>
    </row>
    <row r="59" spans="2:4" s="15" customFormat="1" x14ac:dyDescent="0.2">
      <c r="B59" s="26">
        <v>44931.651655092595</v>
      </c>
      <c r="C59" s="2">
        <v>148</v>
      </c>
      <c r="D59" s="3">
        <v>22.28</v>
      </c>
    </row>
    <row r="60" spans="2:4" s="15" customFormat="1" x14ac:dyDescent="0.2">
      <c r="B60" s="26">
        <v>44931.651655092595</v>
      </c>
      <c r="C60" s="2">
        <v>270</v>
      </c>
      <c r="D60" s="3">
        <v>22.28</v>
      </c>
    </row>
    <row r="61" spans="2:4" s="15" customFormat="1" x14ac:dyDescent="0.2">
      <c r="B61" s="26">
        <v>44931.6643287037</v>
      </c>
      <c r="C61" s="2">
        <v>240</v>
      </c>
      <c r="D61" s="3">
        <v>22.28</v>
      </c>
    </row>
    <row r="62" spans="2:4" s="15" customFormat="1" x14ac:dyDescent="0.2">
      <c r="B62" s="26">
        <v>44931.6643287037</v>
      </c>
      <c r="C62" s="2">
        <v>340</v>
      </c>
      <c r="D62" s="3">
        <v>22.28</v>
      </c>
    </row>
    <row r="63" spans="2:4" s="15" customFormat="1" x14ac:dyDescent="0.2">
      <c r="B63" s="26">
        <v>44931.6721875</v>
      </c>
      <c r="C63" s="2">
        <v>310</v>
      </c>
      <c r="D63" s="3">
        <v>22.36</v>
      </c>
    </row>
    <row r="64" spans="2:4" s="15" customFormat="1" x14ac:dyDescent="0.2">
      <c r="B64" s="40">
        <v>44931.673043981478</v>
      </c>
      <c r="C64" s="41">
        <v>122</v>
      </c>
      <c r="D64" s="42">
        <v>22.32</v>
      </c>
    </row>
    <row r="65" spans="2:4" s="15" customFormat="1" x14ac:dyDescent="0.2">
      <c r="B65" s="26">
        <v>44932.338194444441</v>
      </c>
      <c r="C65" s="2">
        <v>215</v>
      </c>
      <c r="D65" s="3">
        <v>22.22</v>
      </c>
    </row>
    <row r="66" spans="2:4" s="15" customFormat="1" x14ac:dyDescent="0.2">
      <c r="B66" s="26">
        <v>44932.338194444441</v>
      </c>
      <c r="C66" s="2">
        <v>15</v>
      </c>
      <c r="D66" s="3">
        <v>22.22</v>
      </c>
    </row>
    <row r="67" spans="2:4" s="15" customFormat="1" x14ac:dyDescent="0.2">
      <c r="B67" s="26">
        <v>44932.338194444441</v>
      </c>
      <c r="C67" s="2">
        <v>151</v>
      </c>
      <c r="D67" s="3">
        <v>22.24</v>
      </c>
    </row>
    <row r="68" spans="2:4" s="15" customFormat="1" x14ac:dyDescent="0.2">
      <c r="B68" s="26">
        <v>44932.338194444441</v>
      </c>
      <c r="C68" s="2">
        <v>19</v>
      </c>
      <c r="D68" s="3">
        <v>22.24</v>
      </c>
    </row>
    <row r="69" spans="2:4" s="15" customFormat="1" x14ac:dyDescent="0.2">
      <c r="B69" s="26">
        <v>44932.354328703703</v>
      </c>
      <c r="C69" s="2">
        <v>250</v>
      </c>
      <c r="D69" s="3">
        <v>22.18</v>
      </c>
    </row>
    <row r="70" spans="2:4" s="15" customFormat="1" x14ac:dyDescent="0.2">
      <c r="B70" s="26">
        <v>44932.354328703703</v>
      </c>
      <c r="C70" s="2">
        <v>190</v>
      </c>
      <c r="D70" s="3">
        <v>22.18</v>
      </c>
    </row>
    <row r="71" spans="2:4" s="15" customFormat="1" x14ac:dyDescent="0.2">
      <c r="B71" s="26">
        <v>44932.354328703703</v>
      </c>
      <c r="C71" s="2">
        <v>170</v>
      </c>
      <c r="D71" s="3">
        <v>22.18</v>
      </c>
    </row>
    <row r="72" spans="2:4" s="15" customFormat="1" x14ac:dyDescent="0.2">
      <c r="B72" s="26">
        <v>44932.364340277774</v>
      </c>
      <c r="C72" s="2">
        <v>230</v>
      </c>
      <c r="D72" s="3">
        <v>22.12</v>
      </c>
    </row>
    <row r="73" spans="2:4" s="15" customFormat="1" x14ac:dyDescent="0.2">
      <c r="B73" s="26">
        <v>44932.381388888891</v>
      </c>
      <c r="C73" s="2">
        <v>102</v>
      </c>
      <c r="D73" s="3">
        <v>22.16</v>
      </c>
    </row>
    <row r="74" spans="2:4" s="15" customFormat="1" x14ac:dyDescent="0.2">
      <c r="B74" s="26">
        <v>44932.381388888891</v>
      </c>
      <c r="C74" s="2">
        <v>28</v>
      </c>
      <c r="D74" s="3">
        <v>22.16</v>
      </c>
    </row>
    <row r="75" spans="2:4" s="15" customFormat="1" x14ac:dyDescent="0.2">
      <c r="B75" s="26">
        <v>44932.381388888891</v>
      </c>
      <c r="C75" s="2">
        <v>210</v>
      </c>
      <c r="D75" s="3">
        <v>22.16</v>
      </c>
    </row>
    <row r="76" spans="2:4" s="15" customFormat="1" x14ac:dyDescent="0.2">
      <c r="B76" s="26">
        <v>44932.390324074076</v>
      </c>
      <c r="C76" s="2">
        <v>100</v>
      </c>
      <c r="D76" s="3">
        <v>22.18</v>
      </c>
    </row>
    <row r="77" spans="2:4" s="15" customFormat="1" x14ac:dyDescent="0.2">
      <c r="B77" s="26">
        <v>44932.390324074076</v>
      </c>
      <c r="C77" s="2">
        <v>170</v>
      </c>
      <c r="D77" s="3">
        <v>22.18</v>
      </c>
    </row>
    <row r="78" spans="2:4" s="15" customFormat="1" x14ac:dyDescent="0.2">
      <c r="B78" s="26">
        <v>44932.397719907407</v>
      </c>
      <c r="C78" s="2">
        <v>260</v>
      </c>
      <c r="D78" s="3">
        <v>22.22</v>
      </c>
    </row>
    <row r="79" spans="2:4" s="15" customFormat="1" x14ac:dyDescent="0.2">
      <c r="B79" s="26">
        <v>44932.419340277775</v>
      </c>
      <c r="C79" s="2">
        <v>230</v>
      </c>
      <c r="D79" s="3">
        <v>22.3</v>
      </c>
    </row>
    <row r="80" spans="2:4" s="15" customFormat="1" x14ac:dyDescent="0.2">
      <c r="B80" s="26">
        <v>44932.419340277775</v>
      </c>
      <c r="C80" s="2">
        <v>240</v>
      </c>
      <c r="D80" s="3">
        <v>22.3</v>
      </c>
    </row>
    <row r="81" spans="2:4" s="15" customFormat="1" x14ac:dyDescent="0.2">
      <c r="B81" s="26">
        <v>44932.440324074072</v>
      </c>
      <c r="C81" s="2">
        <v>72</v>
      </c>
      <c r="D81" s="3">
        <v>22.38</v>
      </c>
    </row>
    <row r="82" spans="2:4" s="15" customFormat="1" x14ac:dyDescent="0.2">
      <c r="B82" s="26">
        <v>44932.440324074072</v>
      </c>
      <c r="C82" s="2">
        <v>150</v>
      </c>
      <c r="D82" s="3">
        <v>22.38</v>
      </c>
    </row>
    <row r="83" spans="2:4" s="15" customFormat="1" x14ac:dyDescent="0.2">
      <c r="B83" s="26">
        <v>44932.440324074072</v>
      </c>
      <c r="C83" s="2">
        <v>108</v>
      </c>
      <c r="D83" s="3">
        <v>22.38</v>
      </c>
    </row>
    <row r="84" spans="2:4" s="15" customFormat="1" x14ac:dyDescent="0.2">
      <c r="B84" s="26">
        <v>44932.461006944446</v>
      </c>
      <c r="C84" s="2">
        <v>4</v>
      </c>
      <c r="D84" s="3">
        <v>22.38</v>
      </c>
    </row>
    <row r="85" spans="2:4" s="15" customFormat="1" x14ac:dyDescent="0.2">
      <c r="B85" s="26">
        <v>44932.461006944446</v>
      </c>
      <c r="C85" s="2">
        <v>246</v>
      </c>
      <c r="D85" s="3">
        <v>22.38</v>
      </c>
    </row>
    <row r="86" spans="2:4" s="15" customFormat="1" x14ac:dyDescent="0.2">
      <c r="B86" s="26">
        <v>44932.461006944446</v>
      </c>
      <c r="C86" s="2">
        <v>240</v>
      </c>
      <c r="D86" s="3">
        <v>22.38</v>
      </c>
    </row>
    <row r="87" spans="2:4" s="15" customFormat="1" x14ac:dyDescent="0.2">
      <c r="B87" s="26">
        <v>44932.46770833333</v>
      </c>
      <c r="C87" s="2">
        <v>180</v>
      </c>
      <c r="D87" s="3">
        <v>22.4</v>
      </c>
    </row>
    <row r="88" spans="2:4" s="15" customFormat="1" x14ac:dyDescent="0.2">
      <c r="B88" s="26">
        <v>44932.509988425925</v>
      </c>
      <c r="C88" s="2">
        <v>12</v>
      </c>
      <c r="D88" s="3">
        <v>22.38</v>
      </c>
    </row>
    <row r="89" spans="2:4" s="15" customFormat="1" x14ac:dyDescent="0.2">
      <c r="B89" s="26">
        <v>44932.509988425925</v>
      </c>
      <c r="C89" s="2">
        <v>63</v>
      </c>
      <c r="D89" s="3">
        <v>22.38</v>
      </c>
    </row>
    <row r="90" spans="2:4" s="15" customFormat="1" x14ac:dyDescent="0.2">
      <c r="B90" s="26">
        <v>44932.511377314811</v>
      </c>
      <c r="C90" s="2">
        <v>170</v>
      </c>
      <c r="D90" s="3">
        <v>22.4</v>
      </c>
    </row>
    <row r="91" spans="2:4" s="15" customFormat="1" x14ac:dyDescent="0.2">
      <c r="B91" s="26">
        <v>44932.511377314811</v>
      </c>
      <c r="C91" s="2">
        <v>240</v>
      </c>
      <c r="D91" s="3">
        <v>22.4</v>
      </c>
    </row>
    <row r="92" spans="2:4" s="15" customFormat="1" x14ac:dyDescent="0.2">
      <c r="B92" s="26">
        <v>44932.511377314811</v>
      </c>
      <c r="C92" s="2">
        <v>185</v>
      </c>
      <c r="D92" s="3">
        <v>22.4</v>
      </c>
    </row>
    <row r="93" spans="2:4" s="15" customFormat="1" x14ac:dyDescent="0.2">
      <c r="B93" s="26">
        <v>44932.5315162037</v>
      </c>
      <c r="C93" s="2">
        <v>180</v>
      </c>
      <c r="D93" s="3">
        <v>22.38</v>
      </c>
    </row>
    <row r="94" spans="2:4" s="15" customFormat="1" x14ac:dyDescent="0.2">
      <c r="B94" s="26">
        <v>44932.5315162037</v>
      </c>
      <c r="C94" s="2">
        <v>210</v>
      </c>
      <c r="D94" s="3">
        <v>22.34</v>
      </c>
    </row>
    <row r="95" spans="2:4" s="15" customFormat="1" x14ac:dyDescent="0.2">
      <c r="B95" s="26">
        <v>44932.554560185185</v>
      </c>
      <c r="C95" s="2">
        <v>220</v>
      </c>
      <c r="D95" s="3">
        <v>22.4</v>
      </c>
    </row>
    <row r="96" spans="2:4" s="15" customFormat="1" x14ac:dyDescent="0.2">
      <c r="B96" s="26">
        <v>44932.562395833331</v>
      </c>
      <c r="C96" s="2">
        <v>66</v>
      </c>
      <c r="D96" s="3">
        <v>22.38</v>
      </c>
    </row>
    <row r="97" spans="2:4" s="15" customFormat="1" x14ac:dyDescent="0.2">
      <c r="B97" s="26">
        <v>44932.562395833331</v>
      </c>
      <c r="C97" s="2">
        <v>150</v>
      </c>
      <c r="D97" s="3">
        <v>22.38</v>
      </c>
    </row>
    <row r="98" spans="2:4" s="15" customFormat="1" x14ac:dyDescent="0.2">
      <c r="B98" s="26">
        <v>44932.562395833331</v>
      </c>
      <c r="C98" s="2">
        <v>64</v>
      </c>
      <c r="D98" s="3">
        <v>22.38</v>
      </c>
    </row>
    <row r="99" spans="2:4" s="15" customFormat="1" x14ac:dyDescent="0.2">
      <c r="B99" s="26">
        <v>44932.584745370368</v>
      </c>
      <c r="C99" s="2">
        <v>270</v>
      </c>
      <c r="D99" s="3">
        <v>22.38</v>
      </c>
    </row>
    <row r="100" spans="2:4" s="15" customFormat="1" x14ac:dyDescent="0.2">
      <c r="B100" s="26">
        <v>44932.584745370368</v>
      </c>
      <c r="C100" s="2">
        <v>250</v>
      </c>
      <c r="D100" s="3">
        <v>22.38</v>
      </c>
    </row>
    <row r="101" spans="2:4" s="15" customFormat="1" x14ac:dyDescent="0.2">
      <c r="B101" s="26">
        <v>44932.60833333333</v>
      </c>
      <c r="C101" s="2">
        <v>210</v>
      </c>
      <c r="D101" s="3">
        <v>22.4</v>
      </c>
    </row>
    <row r="102" spans="2:4" s="15" customFormat="1" x14ac:dyDescent="0.2">
      <c r="B102" s="26">
        <v>44932.609120370369</v>
      </c>
      <c r="C102" s="2">
        <v>370</v>
      </c>
      <c r="D102" s="3">
        <v>22.38</v>
      </c>
    </row>
    <row r="103" spans="2:4" s="15" customFormat="1" x14ac:dyDescent="0.2">
      <c r="B103" s="26">
        <v>44932.609120370369</v>
      </c>
      <c r="C103" s="2">
        <v>160</v>
      </c>
      <c r="D103" s="3">
        <v>22.38</v>
      </c>
    </row>
    <row r="104" spans="2:4" s="15" customFormat="1" x14ac:dyDescent="0.2">
      <c r="B104" s="26">
        <v>44932.618078703701</v>
      </c>
      <c r="C104" s="2">
        <v>33</v>
      </c>
      <c r="D104" s="3">
        <v>22.36</v>
      </c>
    </row>
    <row r="105" spans="2:4" s="15" customFormat="1" x14ac:dyDescent="0.2">
      <c r="B105" s="26">
        <v>44932.618078703701</v>
      </c>
      <c r="C105" s="2">
        <v>207</v>
      </c>
      <c r="D105" s="3">
        <v>22.36</v>
      </c>
    </row>
    <row r="106" spans="2:4" s="15" customFormat="1" x14ac:dyDescent="0.2">
      <c r="B106" s="26">
        <v>44932.618090277778</v>
      </c>
      <c r="C106" s="2">
        <v>50</v>
      </c>
      <c r="D106" s="3">
        <v>22.36</v>
      </c>
    </row>
    <row r="107" spans="2:4" s="15" customFormat="1" x14ac:dyDescent="0.2">
      <c r="B107" s="26">
        <v>44932.618090277778</v>
      </c>
      <c r="C107" s="2">
        <v>245</v>
      </c>
      <c r="D107" s="3">
        <v>22.36</v>
      </c>
    </row>
    <row r="108" spans="2:4" s="15" customFormat="1" x14ac:dyDescent="0.2">
      <c r="B108" s="26">
        <v>44932.618090277778</v>
      </c>
      <c r="C108" s="2">
        <v>15</v>
      </c>
      <c r="D108" s="3">
        <v>22.36</v>
      </c>
    </row>
    <row r="109" spans="2:4" s="15" customFormat="1" x14ac:dyDescent="0.2">
      <c r="B109" s="26">
        <v>44932.627245370371</v>
      </c>
      <c r="C109" s="2">
        <v>200</v>
      </c>
      <c r="D109" s="3">
        <v>22.36</v>
      </c>
    </row>
    <row r="110" spans="2:4" s="15" customFormat="1" x14ac:dyDescent="0.2">
      <c r="B110" s="26">
        <v>44932.627245370371</v>
      </c>
      <c r="C110" s="2">
        <v>130</v>
      </c>
      <c r="D110" s="3">
        <v>22.36</v>
      </c>
    </row>
    <row r="111" spans="2:4" s="15" customFormat="1" x14ac:dyDescent="0.2">
      <c r="B111" s="26">
        <v>44932.643275462964</v>
      </c>
      <c r="C111" s="2">
        <v>330</v>
      </c>
      <c r="D111" s="3">
        <v>22.36</v>
      </c>
    </row>
    <row r="112" spans="2:4" s="15" customFormat="1" x14ac:dyDescent="0.2">
      <c r="B112" s="26">
        <v>44932.643275462964</v>
      </c>
      <c r="C112" s="2">
        <v>220</v>
      </c>
      <c r="D112" s="3">
        <v>22.36</v>
      </c>
    </row>
    <row r="113" spans="2:4" s="15" customFormat="1" x14ac:dyDescent="0.2">
      <c r="B113" s="26">
        <v>44932.648101851853</v>
      </c>
      <c r="C113" s="2">
        <v>280</v>
      </c>
      <c r="D113" s="3">
        <v>22.26</v>
      </c>
    </row>
    <row r="114" spans="2:4" s="15" customFormat="1" x14ac:dyDescent="0.2">
      <c r="B114" s="26">
        <v>44932.66196759259</v>
      </c>
      <c r="C114" s="2">
        <v>270</v>
      </c>
      <c r="D114" s="3">
        <v>22.3</v>
      </c>
    </row>
    <row r="115" spans="2:4" s="15" customFormat="1" x14ac:dyDescent="0.2">
      <c r="B115" s="26">
        <v>44932.671412037038</v>
      </c>
      <c r="C115" s="2">
        <v>3</v>
      </c>
      <c r="D115" s="3">
        <v>22.3</v>
      </c>
    </row>
    <row r="116" spans="2:4" s="15" customFormat="1" x14ac:dyDescent="0.2">
      <c r="B116" s="26">
        <v>44932.671412037038</v>
      </c>
      <c r="C116" s="2">
        <v>297</v>
      </c>
      <c r="D116" s="3">
        <v>22.3</v>
      </c>
    </row>
    <row r="117" spans="2:4" s="15" customFormat="1" x14ac:dyDescent="0.2">
      <c r="B117" s="26">
        <v>44932.671412037038</v>
      </c>
      <c r="C117" s="2">
        <v>34</v>
      </c>
      <c r="D117" s="3">
        <v>22.3</v>
      </c>
    </row>
    <row r="118" spans="2:4" s="15" customFormat="1" x14ac:dyDescent="0.2">
      <c r="B118" s="26">
        <v>44932.671412037038</v>
      </c>
      <c r="C118" s="2">
        <v>196</v>
      </c>
      <c r="D118" s="3">
        <v>22.3</v>
      </c>
    </row>
    <row r="119" spans="2:4" s="15" customFormat="1" x14ac:dyDescent="0.2">
      <c r="B119" s="26">
        <v>44932.673136574071</v>
      </c>
      <c r="C119" s="2">
        <v>84</v>
      </c>
      <c r="D119" s="3">
        <v>22.3</v>
      </c>
    </row>
    <row r="120" spans="2:4" s="15" customFormat="1" x14ac:dyDescent="0.2">
      <c r="B120" s="40">
        <v>44932.673136574071</v>
      </c>
      <c r="C120" s="41">
        <v>85</v>
      </c>
      <c r="D120" s="42">
        <v>22.3</v>
      </c>
    </row>
    <row r="121" spans="2:4" s="15" customFormat="1" x14ac:dyDescent="0.2">
      <c r="B121" s="26">
        <v>44935.34034722222</v>
      </c>
      <c r="C121" s="2">
        <v>130</v>
      </c>
      <c r="D121" s="3">
        <v>22.5</v>
      </c>
    </row>
    <row r="122" spans="2:4" s="15" customFormat="1" x14ac:dyDescent="0.2">
      <c r="B122" s="26">
        <v>44935.34034722222</v>
      </c>
      <c r="C122" s="2">
        <v>220</v>
      </c>
      <c r="D122" s="3">
        <v>22.5</v>
      </c>
    </row>
    <row r="123" spans="2:4" s="15" customFormat="1" x14ac:dyDescent="0.2">
      <c r="B123" s="26">
        <v>44935.350729166668</v>
      </c>
      <c r="C123" s="2">
        <v>150</v>
      </c>
      <c r="D123" s="3">
        <v>22.46</v>
      </c>
    </row>
    <row r="124" spans="2:4" s="15" customFormat="1" x14ac:dyDescent="0.2">
      <c r="B124" s="26">
        <v>44935.350729166668</v>
      </c>
      <c r="C124" s="2">
        <v>30</v>
      </c>
      <c r="D124" s="3">
        <v>22.46</v>
      </c>
    </row>
    <row r="125" spans="2:4" s="15" customFormat="1" x14ac:dyDescent="0.2">
      <c r="B125" s="26">
        <v>44935.350729166668</v>
      </c>
      <c r="C125" s="2">
        <v>131</v>
      </c>
      <c r="D125" s="3">
        <v>22.46</v>
      </c>
    </row>
    <row r="126" spans="2:4" s="15" customFormat="1" x14ac:dyDescent="0.2">
      <c r="B126" s="26">
        <v>44935.350729166668</v>
      </c>
      <c r="C126" s="2">
        <v>30</v>
      </c>
      <c r="D126" s="3">
        <v>22.46</v>
      </c>
    </row>
    <row r="127" spans="2:4" s="15" customFormat="1" x14ac:dyDescent="0.2">
      <c r="B127" s="26">
        <v>44935.350729166668</v>
      </c>
      <c r="C127" s="2">
        <v>9</v>
      </c>
      <c r="D127" s="3">
        <v>22.46</v>
      </c>
    </row>
    <row r="128" spans="2:4" s="15" customFormat="1" x14ac:dyDescent="0.2">
      <c r="B128" s="26">
        <v>44935.35528935185</v>
      </c>
      <c r="C128" s="2">
        <v>63</v>
      </c>
      <c r="D128" s="3">
        <v>22.42</v>
      </c>
    </row>
    <row r="129" spans="2:4" s="15" customFormat="1" x14ac:dyDescent="0.2">
      <c r="B129" s="26">
        <v>44935.357303240744</v>
      </c>
      <c r="C129" s="2">
        <v>4</v>
      </c>
      <c r="D129" s="3">
        <v>22.42</v>
      </c>
    </row>
    <row r="130" spans="2:4" s="15" customFormat="1" x14ac:dyDescent="0.2">
      <c r="B130" s="26">
        <v>44935.358344907407</v>
      </c>
      <c r="C130" s="2">
        <v>2</v>
      </c>
      <c r="D130" s="3">
        <v>22.42</v>
      </c>
    </row>
    <row r="131" spans="2:4" s="15" customFormat="1" x14ac:dyDescent="0.2">
      <c r="B131" s="26">
        <v>44935.364074074074</v>
      </c>
      <c r="C131" s="2">
        <v>180</v>
      </c>
      <c r="D131" s="3">
        <v>22.44</v>
      </c>
    </row>
    <row r="132" spans="2:4" s="15" customFormat="1" x14ac:dyDescent="0.2">
      <c r="B132" s="26">
        <v>44935.364074074074</v>
      </c>
      <c r="C132" s="2">
        <v>75</v>
      </c>
      <c r="D132" s="3">
        <v>22.44</v>
      </c>
    </row>
    <row r="133" spans="2:4" s="15" customFormat="1" x14ac:dyDescent="0.2">
      <c r="B133" s="26">
        <v>44935.364074074074</v>
      </c>
      <c r="C133" s="2">
        <v>99</v>
      </c>
      <c r="D133" s="3">
        <v>22.44</v>
      </c>
    </row>
    <row r="134" spans="2:4" s="15" customFormat="1" x14ac:dyDescent="0.2">
      <c r="B134" s="26">
        <v>44935.364074074074</v>
      </c>
      <c r="C134" s="2">
        <v>57</v>
      </c>
      <c r="D134" s="3">
        <v>22.44</v>
      </c>
    </row>
    <row r="135" spans="2:4" s="15" customFormat="1" x14ac:dyDescent="0.2">
      <c r="B135" s="26">
        <v>44935.371782407405</v>
      </c>
      <c r="C135" s="2">
        <v>150</v>
      </c>
      <c r="D135" s="3">
        <v>22.44</v>
      </c>
    </row>
    <row r="136" spans="2:4" s="15" customFormat="1" x14ac:dyDescent="0.2">
      <c r="B136" s="26">
        <v>44935.378680555557</v>
      </c>
      <c r="C136" s="2">
        <v>210</v>
      </c>
      <c r="D136" s="3">
        <v>22.44</v>
      </c>
    </row>
    <row r="137" spans="2:4" s="15" customFormat="1" x14ac:dyDescent="0.2">
      <c r="B137" s="26">
        <v>44935.395405092589</v>
      </c>
      <c r="C137" s="2">
        <v>300</v>
      </c>
      <c r="D137" s="3">
        <v>22.44</v>
      </c>
    </row>
    <row r="138" spans="2:4" s="15" customFormat="1" x14ac:dyDescent="0.2">
      <c r="B138" s="26">
        <v>44935.399953703702</v>
      </c>
      <c r="C138" s="2">
        <v>41</v>
      </c>
      <c r="D138" s="3">
        <v>22.42</v>
      </c>
    </row>
    <row r="139" spans="2:4" s="15" customFormat="1" x14ac:dyDescent="0.2">
      <c r="B139" s="26">
        <v>44935.406215277777</v>
      </c>
      <c r="C139" s="2">
        <v>219</v>
      </c>
      <c r="D139" s="3">
        <v>22.44</v>
      </c>
    </row>
    <row r="140" spans="2:4" s="15" customFormat="1" x14ac:dyDescent="0.2">
      <c r="B140" s="26">
        <v>44935.41847222222</v>
      </c>
      <c r="C140" s="2">
        <v>78</v>
      </c>
      <c r="D140" s="3">
        <v>22.46</v>
      </c>
    </row>
    <row r="141" spans="2:4" s="15" customFormat="1" x14ac:dyDescent="0.2">
      <c r="B141" s="26">
        <v>44935.41847222222</v>
      </c>
      <c r="C141" s="2">
        <v>162</v>
      </c>
      <c r="D141" s="3">
        <v>22.46</v>
      </c>
    </row>
    <row r="142" spans="2:4" s="15" customFormat="1" x14ac:dyDescent="0.2">
      <c r="B142" s="26">
        <v>44935.424895833334</v>
      </c>
      <c r="C142" s="2">
        <v>119</v>
      </c>
      <c r="D142" s="3">
        <v>22.42</v>
      </c>
    </row>
    <row r="143" spans="2:4" s="15" customFormat="1" x14ac:dyDescent="0.2">
      <c r="B143" s="26">
        <v>44935.424895833334</v>
      </c>
      <c r="C143" s="2">
        <v>191</v>
      </c>
      <c r="D143" s="3">
        <v>22.42</v>
      </c>
    </row>
    <row r="144" spans="2:4" s="15" customFormat="1" x14ac:dyDescent="0.2">
      <c r="B144" s="26">
        <v>44935.435729166667</v>
      </c>
      <c r="C144" s="2">
        <v>210</v>
      </c>
      <c r="D144" s="3">
        <v>22.38</v>
      </c>
    </row>
    <row r="145" spans="2:4" s="15" customFormat="1" x14ac:dyDescent="0.2">
      <c r="B145" s="26">
        <v>44935.452766203707</v>
      </c>
      <c r="C145" s="2">
        <v>240</v>
      </c>
      <c r="D145" s="3">
        <v>22.34</v>
      </c>
    </row>
    <row r="146" spans="2:4" s="15" customFormat="1" x14ac:dyDescent="0.2">
      <c r="B146" s="26">
        <v>44935.456377314818</v>
      </c>
      <c r="C146" s="2">
        <v>220</v>
      </c>
      <c r="D146" s="3">
        <v>22.4</v>
      </c>
    </row>
    <row r="147" spans="2:4" s="15" customFormat="1" x14ac:dyDescent="0.2">
      <c r="B147" s="26">
        <v>44935.472581018519</v>
      </c>
      <c r="C147" s="2">
        <v>210</v>
      </c>
      <c r="D147" s="3">
        <v>22.4</v>
      </c>
    </row>
    <row r="148" spans="2:4" s="15" customFormat="1" x14ac:dyDescent="0.2">
      <c r="B148" s="26">
        <v>44935.482638888891</v>
      </c>
      <c r="C148" s="2">
        <v>29</v>
      </c>
      <c r="D148" s="3">
        <v>22.38</v>
      </c>
    </row>
    <row r="149" spans="2:4" s="15" customFormat="1" x14ac:dyDescent="0.2">
      <c r="B149" s="26">
        <v>44935.482638888891</v>
      </c>
      <c r="C149" s="2">
        <v>42</v>
      </c>
      <c r="D149" s="3">
        <v>22.38</v>
      </c>
    </row>
    <row r="150" spans="2:4" s="15" customFormat="1" x14ac:dyDescent="0.2">
      <c r="B150" s="26">
        <v>44935.482638888891</v>
      </c>
      <c r="C150" s="2">
        <v>21</v>
      </c>
      <c r="D150" s="3">
        <v>22.38</v>
      </c>
    </row>
    <row r="151" spans="2:4" s="15" customFormat="1" x14ac:dyDescent="0.2">
      <c r="B151" s="26">
        <v>44935.48474537037</v>
      </c>
      <c r="C151" s="2">
        <v>69</v>
      </c>
      <c r="D151" s="3">
        <v>22.38</v>
      </c>
    </row>
    <row r="152" spans="2:4" s="15" customFormat="1" x14ac:dyDescent="0.2">
      <c r="B152" s="26">
        <v>44935.48474537037</v>
      </c>
      <c r="C152" s="2">
        <v>19</v>
      </c>
      <c r="D152" s="3">
        <v>22.38</v>
      </c>
    </row>
    <row r="153" spans="2:4" s="15" customFormat="1" x14ac:dyDescent="0.2">
      <c r="B153" s="26">
        <v>44935.496550925927</v>
      </c>
      <c r="C153" s="2">
        <v>135</v>
      </c>
      <c r="D153" s="3">
        <v>22.34</v>
      </c>
    </row>
    <row r="154" spans="2:4" s="15" customFormat="1" x14ac:dyDescent="0.2">
      <c r="B154" s="26">
        <v>44935.496562499997</v>
      </c>
      <c r="C154" s="2">
        <v>75</v>
      </c>
      <c r="D154" s="3">
        <v>22.34</v>
      </c>
    </row>
    <row r="155" spans="2:4" s="15" customFormat="1" x14ac:dyDescent="0.2">
      <c r="B155" s="26">
        <v>44935.513599537036</v>
      </c>
      <c r="C155" s="2">
        <v>84</v>
      </c>
      <c r="D155" s="3">
        <v>22.36</v>
      </c>
    </row>
    <row r="156" spans="2:4" s="15" customFormat="1" x14ac:dyDescent="0.2">
      <c r="B156" s="26">
        <v>44935.513599537036</v>
      </c>
      <c r="C156" s="2">
        <v>166</v>
      </c>
      <c r="D156" s="3">
        <v>22.36</v>
      </c>
    </row>
    <row r="157" spans="2:4" s="15" customFormat="1" x14ac:dyDescent="0.2">
      <c r="B157" s="26">
        <v>44935.521562499998</v>
      </c>
      <c r="C157" s="2">
        <v>190</v>
      </c>
      <c r="D157" s="3">
        <v>22.34</v>
      </c>
    </row>
    <row r="158" spans="2:4" s="15" customFormat="1" x14ac:dyDescent="0.2">
      <c r="B158" s="26">
        <v>44935.538981481484</v>
      </c>
      <c r="C158" s="2">
        <v>240</v>
      </c>
      <c r="D158" s="3">
        <v>22.3</v>
      </c>
    </row>
    <row r="159" spans="2:4" s="15" customFormat="1" x14ac:dyDescent="0.2">
      <c r="B159" s="26">
        <v>44935.566666666666</v>
      </c>
      <c r="C159" s="2">
        <v>300</v>
      </c>
      <c r="D159" s="3">
        <v>22.36</v>
      </c>
    </row>
    <row r="160" spans="2:4" s="15" customFormat="1" x14ac:dyDescent="0.2">
      <c r="B160" s="26">
        <v>44935.566666666666</v>
      </c>
      <c r="C160" s="2">
        <v>73</v>
      </c>
      <c r="D160" s="3">
        <v>22.36</v>
      </c>
    </row>
    <row r="161" spans="2:4" s="15" customFormat="1" x14ac:dyDescent="0.2">
      <c r="B161" s="26">
        <v>44935.566666666666</v>
      </c>
      <c r="C161" s="2">
        <v>137</v>
      </c>
      <c r="D161" s="3">
        <v>22.36</v>
      </c>
    </row>
    <row r="162" spans="2:4" s="15" customFormat="1" x14ac:dyDescent="0.2">
      <c r="B162" s="26">
        <v>44935.577430555553</v>
      </c>
      <c r="C162" s="2">
        <v>290</v>
      </c>
      <c r="D162" s="3">
        <v>22.4</v>
      </c>
    </row>
    <row r="163" spans="2:4" s="15" customFormat="1" x14ac:dyDescent="0.2">
      <c r="B163" s="26">
        <v>44935.585219907407</v>
      </c>
      <c r="C163" s="2">
        <v>240</v>
      </c>
      <c r="D163" s="3">
        <v>22.36</v>
      </c>
    </row>
    <row r="164" spans="2:4" s="15" customFormat="1" x14ac:dyDescent="0.2">
      <c r="B164" s="26">
        <v>44935.605624999997</v>
      </c>
      <c r="C164" s="2">
        <v>14</v>
      </c>
      <c r="D164" s="3">
        <v>22.42</v>
      </c>
    </row>
    <row r="165" spans="2:4" s="15" customFormat="1" x14ac:dyDescent="0.2">
      <c r="B165" s="26">
        <v>44935.605624999997</v>
      </c>
      <c r="C165" s="2">
        <v>236</v>
      </c>
      <c r="D165" s="3">
        <v>22.42</v>
      </c>
    </row>
    <row r="166" spans="2:4" s="15" customFormat="1" x14ac:dyDescent="0.2">
      <c r="B166" s="26">
        <v>44935.605624999997</v>
      </c>
      <c r="C166" s="2">
        <v>266</v>
      </c>
      <c r="D166" s="3">
        <v>22.42</v>
      </c>
    </row>
    <row r="167" spans="2:4" s="15" customFormat="1" x14ac:dyDescent="0.2">
      <c r="B167" s="26">
        <v>44935.605624999997</v>
      </c>
      <c r="C167" s="2">
        <v>64</v>
      </c>
      <c r="D167" s="3">
        <v>22.42</v>
      </c>
    </row>
    <row r="168" spans="2:4" s="15" customFormat="1" x14ac:dyDescent="0.2">
      <c r="B168" s="26">
        <v>44935.614189814813</v>
      </c>
      <c r="C168" s="2">
        <v>220</v>
      </c>
      <c r="D168" s="3">
        <v>22.4</v>
      </c>
    </row>
    <row r="169" spans="2:4" s="15" customFormat="1" x14ac:dyDescent="0.2">
      <c r="B169" s="26">
        <v>44935.61859953704</v>
      </c>
      <c r="C169" s="2">
        <v>360</v>
      </c>
      <c r="D169" s="3">
        <v>22.4</v>
      </c>
    </row>
    <row r="170" spans="2:4" s="15" customFormat="1" x14ac:dyDescent="0.2">
      <c r="B170" s="26">
        <v>44935.623657407406</v>
      </c>
      <c r="C170" s="2">
        <v>320</v>
      </c>
      <c r="D170" s="3">
        <v>22.4</v>
      </c>
    </row>
    <row r="171" spans="2:4" s="15" customFormat="1" x14ac:dyDescent="0.2">
      <c r="B171" s="26">
        <v>44935.628275462965</v>
      </c>
      <c r="C171" s="2">
        <v>250</v>
      </c>
      <c r="D171" s="3">
        <v>22.4</v>
      </c>
    </row>
    <row r="172" spans="2:4" s="15" customFormat="1" x14ac:dyDescent="0.2">
      <c r="B172" s="26">
        <v>44935.63858796296</v>
      </c>
      <c r="C172" s="2">
        <v>43</v>
      </c>
      <c r="D172" s="3">
        <v>22.32</v>
      </c>
    </row>
    <row r="173" spans="2:4" s="15" customFormat="1" x14ac:dyDescent="0.2">
      <c r="B173" s="26">
        <v>44935.63858796296</v>
      </c>
      <c r="C173" s="2">
        <v>159</v>
      </c>
      <c r="D173" s="3">
        <v>22.32</v>
      </c>
    </row>
    <row r="174" spans="2:4" s="15" customFormat="1" x14ac:dyDescent="0.2">
      <c r="B174" s="26">
        <v>44935.63858796296</v>
      </c>
      <c r="C174" s="2">
        <v>11</v>
      </c>
      <c r="D174" s="3">
        <v>22.32</v>
      </c>
    </row>
    <row r="175" spans="2:4" s="15" customFormat="1" x14ac:dyDescent="0.2">
      <c r="B175" s="26">
        <v>44935.63858796296</v>
      </c>
      <c r="C175" s="2">
        <v>97</v>
      </c>
      <c r="D175" s="3">
        <v>22.32</v>
      </c>
    </row>
    <row r="176" spans="2:4" s="15" customFormat="1" x14ac:dyDescent="0.2">
      <c r="B176" s="26">
        <v>44935.643148148149</v>
      </c>
      <c r="C176" s="2">
        <v>62</v>
      </c>
      <c r="D176" s="3">
        <v>22.34</v>
      </c>
    </row>
    <row r="177" spans="2:4" s="15" customFormat="1" x14ac:dyDescent="0.2">
      <c r="B177" s="26">
        <v>44935.646631944444</v>
      </c>
      <c r="C177" s="2">
        <v>15</v>
      </c>
      <c r="D177" s="3">
        <v>22.34</v>
      </c>
    </row>
    <row r="178" spans="2:4" s="15" customFormat="1" x14ac:dyDescent="0.2">
      <c r="B178" s="26">
        <v>44935.660740740743</v>
      </c>
      <c r="C178" s="2">
        <v>100</v>
      </c>
      <c r="D178" s="3">
        <v>22.38</v>
      </c>
    </row>
    <row r="179" spans="2:4" s="15" customFormat="1" x14ac:dyDescent="0.2">
      <c r="B179" s="26">
        <v>44935.661712962959</v>
      </c>
      <c r="C179" s="2">
        <v>140</v>
      </c>
      <c r="D179" s="3">
        <v>22.38</v>
      </c>
    </row>
    <row r="180" spans="2:4" s="15" customFormat="1" x14ac:dyDescent="0.2">
      <c r="B180" s="26">
        <v>44935.663078703707</v>
      </c>
      <c r="C180" s="2">
        <v>90</v>
      </c>
      <c r="D180" s="3">
        <v>22.38</v>
      </c>
    </row>
    <row r="181" spans="2:4" s="15" customFormat="1" x14ac:dyDescent="0.2">
      <c r="B181" s="26">
        <v>44935.663078703707</v>
      </c>
      <c r="C181" s="2">
        <v>191</v>
      </c>
      <c r="D181" s="3">
        <v>22.38</v>
      </c>
    </row>
    <row r="182" spans="2:4" s="15" customFormat="1" x14ac:dyDescent="0.2">
      <c r="B182" s="26">
        <v>44935.663078703707</v>
      </c>
      <c r="C182" s="2">
        <v>9</v>
      </c>
      <c r="D182" s="3">
        <v>22.38</v>
      </c>
    </row>
    <row r="183" spans="2:4" s="15" customFormat="1" x14ac:dyDescent="0.2">
      <c r="B183" s="26">
        <v>44935.672986111109</v>
      </c>
      <c r="C183" s="2">
        <v>290</v>
      </c>
      <c r="D183" s="3">
        <v>22.38</v>
      </c>
    </row>
    <row r="184" spans="2:4" s="15" customFormat="1" x14ac:dyDescent="0.2">
      <c r="B184" s="26">
        <v>44935.674849537034</v>
      </c>
      <c r="C184" s="2">
        <v>35</v>
      </c>
      <c r="D184" s="3">
        <v>22.36</v>
      </c>
    </row>
    <row r="185" spans="2:4" s="15" customFormat="1" x14ac:dyDescent="0.2">
      <c r="B185" s="40">
        <v>44935.674849537034</v>
      </c>
      <c r="C185" s="41">
        <v>431</v>
      </c>
      <c r="D185" s="42">
        <v>22.36</v>
      </c>
    </row>
    <row r="186" spans="2:4" s="15" customFormat="1" x14ac:dyDescent="0.2">
      <c r="B186" s="26">
        <v>44936.339884259258</v>
      </c>
      <c r="C186" s="2">
        <v>154</v>
      </c>
      <c r="D186" s="3">
        <v>22.54</v>
      </c>
    </row>
    <row r="187" spans="2:4" s="15" customFormat="1" x14ac:dyDescent="0.2">
      <c r="B187" s="26">
        <v>44936.339884259258</v>
      </c>
      <c r="C187" s="2">
        <v>66</v>
      </c>
      <c r="D187" s="3">
        <v>22.54</v>
      </c>
    </row>
    <row r="188" spans="2:4" s="15" customFormat="1" x14ac:dyDescent="0.2">
      <c r="B188" s="26">
        <v>44936.340891203705</v>
      </c>
      <c r="C188" s="2">
        <v>130</v>
      </c>
      <c r="D188" s="3">
        <v>22.7</v>
      </c>
    </row>
    <row r="189" spans="2:4" s="15" customFormat="1" x14ac:dyDescent="0.2">
      <c r="B189" s="26">
        <v>44936.344942129632</v>
      </c>
      <c r="C189" s="2">
        <v>140</v>
      </c>
      <c r="D189" s="3">
        <v>22.9</v>
      </c>
    </row>
    <row r="190" spans="2:4" s="15" customFormat="1" x14ac:dyDescent="0.2">
      <c r="B190" s="26">
        <v>44936.348877314813</v>
      </c>
      <c r="C190" s="2">
        <v>190</v>
      </c>
      <c r="D190" s="3">
        <v>23.02</v>
      </c>
    </row>
    <row r="191" spans="2:4" s="15" customFormat="1" x14ac:dyDescent="0.2">
      <c r="B191" s="26">
        <v>44936.353796296295</v>
      </c>
      <c r="C191" s="2">
        <v>230</v>
      </c>
      <c r="D191" s="3">
        <v>23.08</v>
      </c>
    </row>
    <row r="192" spans="2:4" s="15" customFormat="1" x14ac:dyDescent="0.2">
      <c r="B192" s="26">
        <v>44936.359699074077</v>
      </c>
      <c r="C192" s="2">
        <v>180</v>
      </c>
      <c r="D192" s="3">
        <v>23.08</v>
      </c>
    </row>
    <row r="193" spans="2:4" s="15" customFormat="1" x14ac:dyDescent="0.2">
      <c r="B193" s="26">
        <v>44936.36613425926</v>
      </c>
      <c r="C193" s="2">
        <v>150</v>
      </c>
      <c r="D193" s="3">
        <v>23.18</v>
      </c>
    </row>
    <row r="194" spans="2:4" s="15" customFormat="1" x14ac:dyDescent="0.2">
      <c r="B194" s="26">
        <v>44936.376192129632</v>
      </c>
      <c r="C194" s="2">
        <v>230</v>
      </c>
      <c r="D194" s="3">
        <v>23.1</v>
      </c>
    </row>
    <row r="195" spans="2:4" s="15" customFormat="1" x14ac:dyDescent="0.2">
      <c r="B195" s="26">
        <v>44936.397812499999</v>
      </c>
      <c r="C195" s="2">
        <v>50</v>
      </c>
      <c r="D195" s="3">
        <v>23.12</v>
      </c>
    </row>
    <row r="196" spans="2:4" s="15" customFormat="1" x14ac:dyDescent="0.2">
      <c r="B196" s="26">
        <v>44936.397812499999</v>
      </c>
      <c r="C196" s="2">
        <v>260</v>
      </c>
      <c r="D196" s="3">
        <v>23.12</v>
      </c>
    </row>
    <row r="197" spans="2:4" s="15" customFormat="1" x14ac:dyDescent="0.2">
      <c r="B197" s="26">
        <v>44936.397812499999</v>
      </c>
      <c r="C197" s="2">
        <v>200</v>
      </c>
      <c r="D197" s="3">
        <v>23.12</v>
      </c>
    </row>
    <row r="198" spans="2:4" s="15" customFormat="1" x14ac:dyDescent="0.2">
      <c r="B198" s="26">
        <v>44936.40556712963</v>
      </c>
      <c r="C198" s="2">
        <v>150</v>
      </c>
      <c r="D198" s="3">
        <v>23.02</v>
      </c>
    </row>
    <row r="199" spans="2:4" s="15" customFormat="1" x14ac:dyDescent="0.2">
      <c r="B199" s="26">
        <v>44936.407233796293</v>
      </c>
      <c r="C199" s="2">
        <v>100</v>
      </c>
      <c r="D199" s="3">
        <v>23.02</v>
      </c>
    </row>
    <row r="200" spans="2:4" s="15" customFormat="1" x14ac:dyDescent="0.2">
      <c r="B200" s="26">
        <v>44936.419861111113</v>
      </c>
      <c r="C200" s="2">
        <v>280</v>
      </c>
      <c r="D200" s="3">
        <v>22.96</v>
      </c>
    </row>
    <row r="201" spans="2:4" s="15" customFormat="1" x14ac:dyDescent="0.2">
      <c r="B201" s="26">
        <v>44936.429224537038</v>
      </c>
      <c r="C201" s="2">
        <v>123</v>
      </c>
      <c r="D201" s="3">
        <v>22.9</v>
      </c>
    </row>
    <row r="202" spans="2:4" s="15" customFormat="1" x14ac:dyDescent="0.2">
      <c r="B202" s="26">
        <v>44936.429224537038</v>
      </c>
      <c r="C202" s="2">
        <v>127</v>
      </c>
      <c r="D202" s="3">
        <v>22.9</v>
      </c>
    </row>
    <row r="203" spans="2:4" s="15" customFormat="1" x14ac:dyDescent="0.2">
      <c r="B203" s="26">
        <v>44936.442499999997</v>
      </c>
      <c r="C203" s="2">
        <v>310</v>
      </c>
      <c r="D203" s="3">
        <v>23.02</v>
      </c>
    </row>
    <row r="204" spans="2:4" s="15" customFormat="1" x14ac:dyDescent="0.2">
      <c r="B204" s="26">
        <v>44936.463263888887</v>
      </c>
      <c r="C204" s="2">
        <v>210</v>
      </c>
      <c r="D204" s="3">
        <v>23.12</v>
      </c>
    </row>
    <row r="205" spans="2:4" s="15" customFormat="1" x14ac:dyDescent="0.2">
      <c r="B205" s="26">
        <v>44936.468414351853</v>
      </c>
      <c r="C205" s="2">
        <v>210</v>
      </c>
      <c r="D205" s="3">
        <v>23.1</v>
      </c>
    </row>
    <row r="206" spans="2:4" s="15" customFormat="1" x14ac:dyDescent="0.2">
      <c r="B206" s="26">
        <v>44936.482233796298</v>
      </c>
      <c r="C206" s="2">
        <v>200</v>
      </c>
      <c r="D206" s="3">
        <v>23.1</v>
      </c>
    </row>
    <row r="207" spans="2:4" s="15" customFormat="1" x14ac:dyDescent="0.2">
      <c r="B207" s="26">
        <v>44936.499652777777</v>
      </c>
      <c r="C207" s="2">
        <v>210</v>
      </c>
      <c r="D207" s="3">
        <v>23.06</v>
      </c>
    </row>
    <row r="208" spans="2:4" s="15" customFormat="1" x14ac:dyDescent="0.2">
      <c r="B208" s="26">
        <v>44936.508715277778</v>
      </c>
      <c r="C208" s="2">
        <v>310</v>
      </c>
      <c r="D208" s="3">
        <v>23.06</v>
      </c>
    </row>
    <row r="209" spans="2:4" s="15" customFormat="1" x14ac:dyDescent="0.2">
      <c r="B209" s="26">
        <v>44936.522951388892</v>
      </c>
      <c r="C209" s="2">
        <v>140</v>
      </c>
      <c r="D209" s="3">
        <v>23</v>
      </c>
    </row>
    <row r="210" spans="2:4" s="15" customFormat="1" x14ac:dyDescent="0.2">
      <c r="B210" s="26">
        <v>44936.535879629628</v>
      </c>
      <c r="C210" s="2">
        <v>240</v>
      </c>
      <c r="D210" s="3">
        <v>22.96</v>
      </c>
    </row>
    <row r="211" spans="2:4" s="15" customFormat="1" x14ac:dyDescent="0.2">
      <c r="B211" s="26">
        <v>44936.552569444444</v>
      </c>
      <c r="C211" s="2">
        <v>268</v>
      </c>
      <c r="D211" s="3">
        <v>22.96</v>
      </c>
    </row>
    <row r="212" spans="2:4" s="15" customFormat="1" x14ac:dyDescent="0.2">
      <c r="B212" s="26">
        <v>44936.552569444444</v>
      </c>
      <c r="C212" s="2">
        <v>12</v>
      </c>
      <c r="D212" s="3">
        <v>22.96</v>
      </c>
    </row>
    <row r="213" spans="2:4" s="15" customFormat="1" x14ac:dyDescent="0.2">
      <c r="B213" s="26">
        <v>44936.570717592593</v>
      </c>
      <c r="C213" s="2">
        <v>16</v>
      </c>
      <c r="D213" s="3">
        <v>23.06</v>
      </c>
    </row>
    <row r="214" spans="2:4" s="15" customFormat="1" x14ac:dyDescent="0.2">
      <c r="B214" s="26">
        <v>44936.570717592593</v>
      </c>
      <c r="C214" s="2">
        <v>224</v>
      </c>
      <c r="D214" s="3">
        <v>23.06</v>
      </c>
    </row>
    <row r="215" spans="2:4" s="15" customFormat="1" x14ac:dyDescent="0.2">
      <c r="B215" s="26">
        <v>44936.570717592593</v>
      </c>
      <c r="C215" s="2">
        <v>300</v>
      </c>
      <c r="D215" s="3">
        <v>23.06</v>
      </c>
    </row>
    <row r="216" spans="2:4" s="15" customFormat="1" x14ac:dyDescent="0.2">
      <c r="B216" s="26">
        <v>44936.584710648145</v>
      </c>
      <c r="C216" s="2">
        <v>5</v>
      </c>
      <c r="D216" s="3">
        <v>23.02</v>
      </c>
    </row>
    <row r="217" spans="2:4" s="15" customFormat="1" x14ac:dyDescent="0.2">
      <c r="B217" s="26">
        <v>44936.584710648145</v>
      </c>
      <c r="C217" s="2">
        <v>205</v>
      </c>
      <c r="D217" s="3">
        <v>23.02</v>
      </c>
    </row>
    <row r="218" spans="2:4" s="15" customFormat="1" x14ac:dyDescent="0.2">
      <c r="B218" s="26">
        <v>44936.611909722225</v>
      </c>
      <c r="C218" s="2">
        <v>240</v>
      </c>
      <c r="D218" s="3">
        <v>23.1</v>
      </c>
    </row>
    <row r="219" spans="2:4" s="15" customFormat="1" x14ac:dyDescent="0.2">
      <c r="B219" s="26">
        <v>44936.611909722225</v>
      </c>
      <c r="C219" s="2">
        <v>200</v>
      </c>
      <c r="D219" s="3">
        <v>23.1</v>
      </c>
    </row>
    <row r="220" spans="2:4" s="15" customFormat="1" x14ac:dyDescent="0.2">
      <c r="B220" s="26">
        <v>44936.611909722225</v>
      </c>
      <c r="C220" s="2">
        <v>290</v>
      </c>
      <c r="D220" s="3">
        <v>23.1</v>
      </c>
    </row>
    <row r="221" spans="2:4" s="15" customFormat="1" x14ac:dyDescent="0.2">
      <c r="B221" s="26">
        <v>44936.615543981483</v>
      </c>
      <c r="C221" s="2">
        <v>300</v>
      </c>
      <c r="D221" s="3">
        <v>23.06</v>
      </c>
    </row>
    <row r="222" spans="2:4" s="15" customFormat="1" x14ac:dyDescent="0.2">
      <c r="B222" s="26">
        <v>44936.616944444446</v>
      </c>
      <c r="C222" s="2">
        <v>220</v>
      </c>
      <c r="D222" s="3">
        <v>23.04</v>
      </c>
    </row>
    <row r="223" spans="2:4" s="15" customFormat="1" x14ac:dyDescent="0.2">
      <c r="B223" s="26">
        <v>44936.636840277781</v>
      </c>
      <c r="C223" s="2">
        <v>280</v>
      </c>
      <c r="D223" s="3">
        <v>23.16</v>
      </c>
    </row>
    <row r="224" spans="2:4" s="15" customFormat="1" x14ac:dyDescent="0.2">
      <c r="B224" s="26">
        <v>44936.636840277781</v>
      </c>
      <c r="C224" s="2">
        <v>330</v>
      </c>
      <c r="D224" s="3">
        <v>23.16</v>
      </c>
    </row>
    <row r="225" spans="2:4" s="15" customFormat="1" x14ac:dyDescent="0.2">
      <c r="B225" s="26">
        <v>44936.636840277781</v>
      </c>
      <c r="C225" s="2">
        <v>140</v>
      </c>
      <c r="D225" s="3">
        <v>23.16</v>
      </c>
    </row>
    <row r="226" spans="2:4" s="15" customFormat="1" x14ac:dyDescent="0.2">
      <c r="B226" s="26">
        <v>44936.636840277781</v>
      </c>
      <c r="C226" s="2">
        <v>120</v>
      </c>
      <c r="D226" s="3">
        <v>23.16</v>
      </c>
    </row>
    <row r="227" spans="2:4" s="15" customFormat="1" x14ac:dyDescent="0.2">
      <c r="B227" s="26">
        <v>44936.64702546296</v>
      </c>
      <c r="C227" s="2">
        <v>102</v>
      </c>
      <c r="D227" s="3">
        <v>23.14</v>
      </c>
    </row>
    <row r="228" spans="2:4" s="15" customFormat="1" x14ac:dyDescent="0.2">
      <c r="B228" s="26">
        <v>44936.64702546296</v>
      </c>
      <c r="C228" s="2">
        <v>150</v>
      </c>
      <c r="D228" s="3">
        <v>23.14</v>
      </c>
    </row>
    <row r="229" spans="2:4" s="15" customFormat="1" x14ac:dyDescent="0.2">
      <c r="B229" s="26">
        <v>44936.64702546296</v>
      </c>
      <c r="C229" s="2">
        <v>48</v>
      </c>
      <c r="D229" s="3">
        <v>23.14</v>
      </c>
    </row>
    <row r="230" spans="2:4" s="15" customFormat="1" x14ac:dyDescent="0.2">
      <c r="B230" s="26">
        <v>44936.655682870369</v>
      </c>
      <c r="C230" s="2">
        <v>124</v>
      </c>
      <c r="D230" s="3">
        <v>23.06</v>
      </c>
    </row>
    <row r="231" spans="2:4" s="15" customFormat="1" x14ac:dyDescent="0.2">
      <c r="B231" s="26">
        <v>44936.655682870369</v>
      </c>
      <c r="C231" s="2">
        <v>96</v>
      </c>
      <c r="D231" s="3">
        <v>23.06</v>
      </c>
    </row>
    <row r="232" spans="2:4" s="15" customFormat="1" x14ac:dyDescent="0.2">
      <c r="B232" s="26">
        <v>44936.659074074072</v>
      </c>
      <c r="C232" s="2">
        <v>102</v>
      </c>
      <c r="D232" s="3">
        <v>23.04</v>
      </c>
    </row>
    <row r="233" spans="2:4" s="15" customFormat="1" x14ac:dyDescent="0.2">
      <c r="B233" s="26">
        <v>44936.659074074072</v>
      </c>
      <c r="C233" s="2">
        <v>218</v>
      </c>
      <c r="D233" s="3">
        <v>23.04</v>
      </c>
    </row>
    <row r="234" spans="2:4" s="15" customFormat="1" x14ac:dyDescent="0.2">
      <c r="B234" s="26">
        <v>44936.668807870374</v>
      </c>
      <c r="C234" s="2">
        <v>231</v>
      </c>
      <c r="D234" s="3">
        <v>23.04</v>
      </c>
    </row>
    <row r="235" spans="2:4" s="15" customFormat="1" x14ac:dyDescent="0.2">
      <c r="B235" s="26">
        <v>44936.668807870374</v>
      </c>
      <c r="C235" s="2">
        <v>44</v>
      </c>
      <c r="D235" s="3">
        <v>23.04</v>
      </c>
    </row>
    <row r="236" spans="2:4" s="15" customFormat="1" x14ac:dyDescent="0.2">
      <c r="B236" s="40">
        <v>44936.668807870374</v>
      </c>
      <c r="C236" s="41">
        <v>292</v>
      </c>
      <c r="D236" s="42">
        <v>23.04</v>
      </c>
    </row>
    <row r="237" spans="2:4" s="15" customFormat="1" x14ac:dyDescent="0.2">
      <c r="B237" s="26">
        <v>44937.335092592592</v>
      </c>
      <c r="C237" s="2">
        <v>220</v>
      </c>
      <c r="D237" s="3">
        <v>22.74</v>
      </c>
    </row>
    <row r="238" spans="2:4" s="15" customFormat="1" x14ac:dyDescent="0.2">
      <c r="B238" s="26">
        <v>44937.338645833333</v>
      </c>
      <c r="C238" s="2">
        <v>150</v>
      </c>
      <c r="D238" s="3">
        <v>22.8</v>
      </c>
    </row>
    <row r="239" spans="2:4" s="15" customFormat="1" x14ac:dyDescent="0.2">
      <c r="B239" s="26">
        <v>44937.343472222223</v>
      </c>
      <c r="C239" s="2">
        <v>116</v>
      </c>
      <c r="D239" s="3">
        <v>22.86</v>
      </c>
    </row>
    <row r="240" spans="2:4" s="15" customFormat="1" x14ac:dyDescent="0.2">
      <c r="B240" s="26">
        <v>44937.343472222223</v>
      </c>
      <c r="C240" s="2">
        <v>84</v>
      </c>
      <c r="D240" s="3">
        <v>22.86</v>
      </c>
    </row>
    <row r="241" spans="2:4" s="15" customFormat="1" x14ac:dyDescent="0.2">
      <c r="B241" s="26">
        <v>44937.352384259262</v>
      </c>
      <c r="C241" s="2">
        <v>200</v>
      </c>
      <c r="D241" s="3">
        <v>22.84</v>
      </c>
    </row>
    <row r="242" spans="2:4" s="15" customFormat="1" x14ac:dyDescent="0.2">
      <c r="B242" s="26">
        <v>44937.352384259262</v>
      </c>
      <c r="C242" s="2">
        <v>207</v>
      </c>
      <c r="D242" s="3">
        <v>22.84</v>
      </c>
    </row>
    <row r="243" spans="2:4" s="15" customFormat="1" x14ac:dyDescent="0.2">
      <c r="B243" s="26">
        <v>44937.352384259262</v>
      </c>
      <c r="C243" s="2">
        <v>43</v>
      </c>
      <c r="D243" s="3">
        <v>22.84</v>
      </c>
    </row>
    <row r="244" spans="2:4" s="15" customFormat="1" x14ac:dyDescent="0.2">
      <c r="B244" s="26">
        <v>44937.368483796294</v>
      </c>
      <c r="C244" s="2">
        <v>239</v>
      </c>
      <c r="D244" s="3">
        <v>23.02</v>
      </c>
    </row>
    <row r="245" spans="2:4" s="15" customFormat="1" x14ac:dyDescent="0.2">
      <c r="B245" s="26">
        <v>44937.368483796294</v>
      </c>
      <c r="C245" s="2">
        <v>11</v>
      </c>
      <c r="D245" s="3">
        <v>23.02</v>
      </c>
    </row>
    <row r="246" spans="2:4" s="15" customFormat="1" x14ac:dyDescent="0.2">
      <c r="B246" s="26">
        <v>44937.368483796294</v>
      </c>
      <c r="C246" s="2">
        <v>170</v>
      </c>
      <c r="D246" s="3">
        <v>23.02</v>
      </c>
    </row>
    <row r="247" spans="2:4" s="15" customFormat="1" x14ac:dyDescent="0.2">
      <c r="B247" s="26">
        <v>44937.375</v>
      </c>
      <c r="C247" s="2">
        <v>60</v>
      </c>
      <c r="D247" s="3">
        <v>23.06</v>
      </c>
    </row>
    <row r="248" spans="2:4" s="15" customFormat="1" x14ac:dyDescent="0.2">
      <c r="B248" s="26">
        <v>44937.375</v>
      </c>
      <c r="C248" s="2">
        <v>180</v>
      </c>
      <c r="D248" s="3">
        <v>23.06</v>
      </c>
    </row>
    <row r="249" spans="2:4" s="15" customFormat="1" x14ac:dyDescent="0.2">
      <c r="B249" s="26">
        <v>44937.390324074076</v>
      </c>
      <c r="C249" s="2">
        <v>280</v>
      </c>
      <c r="D249" s="3">
        <v>22.98</v>
      </c>
    </row>
    <row r="250" spans="2:4" s="15" customFormat="1" x14ac:dyDescent="0.2">
      <c r="B250" s="26">
        <v>44937.390324074076</v>
      </c>
      <c r="C250" s="2">
        <v>27</v>
      </c>
      <c r="D250" s="3">
        <v>22.98</v>
      </c>
    </row>
    <row r="251" spans="2:4" s="15" customFormat="1" x14ac:dyDescent="0.2">
      <c r="B251" s="26">
        <v>44937.390324074076</v>
      </c>
      <c r="C251" s="2">
        <v>155</v>
      </c>
      <c r="D251" s="3">
        <v>22.98</v>
      </c>
    </row>
    <row r="252" spans="2:4" s="15" customFormat="1" x14ac:dyDescent="0.2">
      <c r="B252" s="26">
        <v>44937.390324074076</v>
      </c>
      <c r="C252" s="2">
        <v>48</v>
      </c>
      <c r="D252" s="3">
        <v>22.98</v>
      </c>
    </row>
    <row r="253" spans="2:4" s="15" customFormat="1" x14ac:dyDescent="0.2">
      <c r="B253" s="26">
        <v>44937.402453703704</v>
      </c>
      <c r="C253" s="2">
        <v>84</v>
      </c>
      <c r="D253" s="3">
        <v>23</v>
      </c>
    </row>
    <row r="254" spans="2:4" s="15" customFormat="1" x14ac:dyDescent="0.2">
      <c r="B254" s="26">
        <v>44937.402453703704</v>
      </c>
      <c r="C254" s="2">
        <v>166</v>
      </c>
      <c r="D254" s="3">
        <v>23</v>
      </c>
    </row>
    <row r="255" spans="2:4" s="15" customFormat="1" x14ac:dyDescent="0.2">
      <c r="B255" s="26">
        <v>44937.411516203705</v>
      </c>
      <c r="C255" s="2">
        <v>210</v>
      </c>
      <c r="D255" s="3">
        <v>22.96</v>
      </c>
    </row>
    <row r="256" spans="2:4" s="15" customFormat="1" x14ac:dyDescent="0.2">
      <c r="B256" s="26">
        <v>44937.430289351854</v>
      </c>
      <c r="C256" s="2">
        <v>149</v>
      </c>
      <c r="D256" s="3">
        <v>23.04</v>
      </c>
    </row>
    <row r="257" spans="2:4" x14ac:dyDescent="0.2">
      <c r="B257" s="26">
        <v>44937.430289351854</v>
      </c>
      <c r="C257" s="2">
        <v>22</v>
      </c>
      <c r="D257" s="3">
        <v>23.04</v>
      </c>
    </row>
    <row r="258" spans="2:4" x14ac:dyDescent="0.2">
      <c r="B258" s="26">
        <v>44937.430289351854</v>
      </c>
      <c r="C258" s="2">
        <v>140</v>
      </c>
      <c r="D258" s="3">
        <v>23.04</v>
      </c>
    </row>
    <row r="259" spans="2:4" x14ac:dyDescent="0.2">
      <c r="B259" s="26">
        <v>44937.430289351854</v>
      </c>
      <c r="C259" s="2">
        <v>9</v>
      </c>
      <c r="D259" s="3">
        <v>23.04</v>
      </c>
    </row>
    <row r="260" spans="2:4" x14ac:dyDescent="0.2">
      <c r="B260" s="26">
        <v>44937.435937499999</v>
      </c>
      <c r="C260" s="2">
        <v>270</v>
      </c>
      <c r="D260" s="3">
        <v>23.04</v>
      </c>
    </row>
    <row r="261" spans="2:4" x14ac:dyDescent="0.2">
      <c r="B261" s="26">
        <v>44937.443113425928</v>
      </c>
      <c r="C261" s="2">
        <v>250</v>
      </c>
      <c r="D261" s="3">
        <v>23</v>
      </c>
    </row>
    <row r="262" spans="2:4" x14ac:dyDescent="0.2">
      <c r="B262" s="26">
        <v>44937.466273148151</v>
      </c>
      <c r="C262" s="2">
        <v>44</v>
      </c>
      <c r="D262" s="3">
        <v>22.98</v>
      </c>
    </row>
    <row r="263" spans="2:4" x14ac:dyDescent="0.2">
      <c r="B263" s="26">
        <v>44937.466273148151</v>
      </c>
      <c r="C263" s="2">
        <v>114</v>
      </c>
      <c r="D263" s="3">
        <v>22.98</v>
      </c>
    </row>
    <row r="264" spans="2:4" x14ac:dyDescent="0.2">
      <c r="B264" s="26">
        <v>44937.466273148151</v>
      </c>
      <c r="C264" s="2">
        <v>60</v>
      </c>
      <c r="D264" s="3">
        <v>22.98</v>
      </c>
    </row>
    <row r="265" spans="2:4" x14ac:dyDescent="0.2">
      <c r="B265" s="26">
        <v>44937.471319444441</v>
      </c>
      <c r="C265" s="2">
        <v>200</v>
      </c>
      <c r="D265" s="3">
        <v>23</v>
      </c>
    </row>
    <row r="266" spans="2:4" x14ac:dyDescent="0.2">
      <c r="B266" s="26">
        <v>44937.471319444441</v>
      </c>
      <c r="C266" s="2">
        <v>12</v>
      </c>
      <c r="D266" s="3">
        <v>23</v>
      </c>
    </row>
    <row r="267" spans="2:4" x14ac:dyDescent="0.2">
      <c r="B267" s="26">
        <v>44937.492974537039</v>
      </c>
      <c r="C267" s="2">
        <v>46</v>
      </c>
      <c r="D267" s="3">
        <v>23.04</v>
      </c>
    </row>
    <row r="268" spans="2:4" x14ac:dyDescent="0.2">
      <c r="B268" s="26">
        <v>44937.492974537039</v>
      </c>
      <c r="C268" s="2">
        <v>72</v>
      </c>
      <c r="D268" s="3">
        <v>23.04</v>
      </c>
    </row>
    <row r="269" spans="2:4" x14ac:dyDescent="0.2">
      <c r="B269" s="26">
        <v>44937.492974537039</v>
      </c>
      <c r="C269" s="2">
        <v>112</v>
      </c>
      <c r="D269" s="3">
        <v>23.04</v>
      </c>
    </row>
    <row r="270" spans="2:4" x14ac:dyDescent="0.2">
      <c r="B270" s="26">
        <v>44937.499363425923</v>
      </c>
      <c r="C270" s="2">
        <v>88</v>
      </c>
      <c r="D270" s="3">
        <v>23.02</v>
      </c>
    </row>
    <row r="271" spans="2:4" x14ac:dyDescent="0.2">
      <c r="B271" s="26">
        <v>44937.499363425923</v>
      </c>
      <c r="C271" s="2">
        <v>122</v>
      </c>
      <c r="D271" s="3">
        <v>23.02</v>
      </c>
    </row>
    <row r="272" spans="2:4" x14ac:dyDescent="0.2">
      <c r="B272" s="26">
        <v>44937.504560185182</v>
      </c>
      <c r="C272" s="2">
        <v>240</v>
      </c>
      <c r="D272" s="3">
        <v>23.02</v>
      </c>
    </row>
    <row r="273" spans="2:4" x14ac:dyDescent="0.2">
      <c r="B273" s="26">
        <v>44937.517141203702</v>
      </c>
      <c r="C273" s="2">
        <v>180</v>
      </c>
      <c r="D273" s="3">
        <v>22.96</v>
      </c>
    </row>
    <row r="274" spans="2:4" x14ac:dyDescent="0.2">
      <c r="B274" s="26">
        <v>44937.539189814815</v>
      </c>
      <c r="C274" s="2">
        <v>200</v>
      </c>
      <c r="D274" s="3">
        <v>22.88</v>
      </c>
    </row>
    <row r="275" spans="2:4" x14ac:dyDescent="0.2">
      <c r="B275" s="26">
        <v>44937.556631944448</v>
      </c>
      <c r="C275" s="2">
        <v>270</v>
      </c>
      <c r="D275" s="3">
        <v>22.96</v>
      </c>
    </row>
    <row r="276" spans="2:4" x14ac:dyDescent="0.2">
      <c r="B276" s="26">
        <v>44937.556631944448</v>
      </c>
      <c r="C276" s="2">
        <v>48</v>
      </c>
      <c r="D276" s="3">
        <v>22.96</v>
      </c>
    </row>
    <row r="277" spans="2:4" x14ac:dyDescent="0.2">
      <c r="B277" s="26">
        <v>44937.5624537037</v>
      </c>
      <c r="C277" s="2">
        <v>33</v>
      </c>
      <c r="D277" s="3">
        <v>22.96</v>
      </c>
    </row>
    <row r="278" spans="2:4" x14ac:dyDescent="0.2">
      <c r="B278" s="26">
        <v>44937.5624537037</v>
      </c>
      <c r="C278" s="2">
        <v>209</v>
      </c>
      <c r="D278" s="3">
        <v>22.96</v>
      </c>
    </row>
    <row r="279" spans="2:4" x14ac:dyDescent="0.2">
      <c r="B279" s="26">
        <v>44937.575196759259</v>
      </c>
      <c r="C279" s="2">
        <v>1</v>
      </c>
      <c r="D279" s="3">
        <v>23</v>
      </c>
    </row>
    <row r="280" spans="2:4" x14ac:dyDescent="0.2">
      <c r="B280" s="26">
        <v>44937.575196759259</v>
      </c>
      <c r="C280" s="2">
        <v>62</v>
      </c>
      <c r="D280" s="3">
        <v>23</v>
      </c>
    </row>
    <row r="281" spans="2:4" x14ac:dyDescent="0.2">
      <c r="B281" s="26">
        <v>44937.575196759259</v>
      </c>
      <c r="C281" s="2">
        <v>187</v>
      </c>
      <c r="D281" s="3">
        <v>23</v>
      </c>
    </row>
    <row r="282" spans="2:4" x14ac:dyDescent="0.2">
      <c r="B282" s="26">
        <v>44937.576261574075</v>
      </c>
      <c r="C282" s="2">
        <v>199</v>
      </c>
      <c r="D282" s="3">
        <v>22.98</v>
      </c>
    </row>
    <row r="283" spans="2:4" x14ac:dyDescent="0.2">
      <c r="B283" s="26">
        <v>44937.576261574075</v>
      </c>
      <c r="C283" s="2">
        <v>61</v>
      </c>
      <c r="D283" s="3">
        <v>22.98</v>
      </c>
    </row>
    <row r="284" spans="2:4" x14ac:dyDescent="0.2">
      <c r="B284" s="26">
        <v>44937.586597222224</v>
      </c>
      <c r="C284" s="2">
        <v>210</v>
      </c>
      <c r="D284" s="3">
        <v>23</v>
      </c>
    </row>
    <row r="285" spans="2:4" x14ac:dyDescent="0.2">
      <c r="B285" s="26">
        <v>44937.614386574074</v>
      </c>
      <c r="C285" s="2">
        <v>2</v>
      </c>
      <c r="D285" s="3">
        <v>23</v>
      </c>
    </row>
    <row r="286" spans="2:4" x14ac:dyDescent="0.2">
      <c r="B286" s="26">
        <v>44937.621168981481</v>
      </c>
      <c r="C286" s="2">
        <v>70</v>
      </c>
      <c r="D286" s="3">
        <v>23.04</v>
      </c>
    </row>
    <row r="287" spans="2:4" x14ac:dyDescent="0.2">
      <c r="B287" s="26">
        <v>44937.621180555558</v>
      </c>
      <c r="C287" s="2">
        <v>130</v>
      </c>
      <c r="D287" s="3">
        <v>23.04</v>
      </c>
    </row>
    <row r="288" spans="2:4" x14ac:dyDescent="0.2">
      <c r="B288" s="26">
        <v>44937.621180555558</v>
      </c>
      <c r="C288" s="2">
        <v>318</v>
      </c>
      <c r="D288" s="3">
        <v>23.04</v>
      </c>
    </row>
    <row r="289" spans="2:4" x14ac:dyDescent="0.2">
      <c r="B289" s="26">
        <v>44937.621180555558</v>
      </c>
      <c r="C289" s="2">
        <v>270</v>
      </c>
      <c r="D289" s="3">
        <v>23.04</v>
      </c>
    </row>
    <row r="290" spans="2:4" x14ac:dyDescent="0.2">
      <c r="B290" s="26">
        <v>44937.621180555558</v>
      </c>
      <c r="C290" s="2">
        <v>170</v>
      </c>
      <c r="D290" s="3">
        <v>23.04</v>
      </c>
    </row>
    <row r="291" spans="2:4" x14ac:dyDescent="0.2">
      <c r="B291" s="26">
        <v>44937.621180555558</v>
      </c>
      <c r="C291" s="2">
        <v>70</v>
      </c>
      <c r="D291" s="3">
        <v>23.04</v>
      </c>
    </row>
    <row r="292" spans="2:4" x14ac:dyDescent="0.2">
      <c r="B292" s="26">
        <v>44937.621180555558</v>
      </c>
      <c r="C292" s="2">
        <v>320</v>
      </c>
      <c r="D292" s="3">
        <v>23.04</v>
      </c>
    </row>
    <row r="293" spans="2:4" x14ac:dyDescent="0.2">
      <c r="B293" s="26">
        <v>44937.634432870371</v>
      </c>
      <c r="C293" s="2">
        <v>330</v>
      </c>
      <c r="D293" s="3">
        <v>23.08</v>
      </c>
    </row>
    <row r="294" spans="2:4" x14ac:dyDescent="0.2">
      <c r="B294" s="26">
        <v>44937.634432870371</v>
      </c>
      <c r="C294" s="2">
        <v>290</v>
      </c>
      <c r="D294" s="3">
        <v>23.08</v>
      </c>
    </row>
    <row r="295" spans="2:4" x14ac:dyDescent="0.2">
      <c r="B295" s="26">
        <v>44937.642557870371</v>
      </c>
      <c r="C295" s="2">
        <v>64</v>
      </c>
      <c r="D295" s="3">
        <v>23.1</v>
      </c>
    </row>
    <row r="296" spans="2:4" x14ac:dyDescent="0.2">
      <c r="B296" s="26">
        <v>44937.642557870371</v>
      </c>
      <c r="C296" s="2">
        <v>150</v>
      </c>
      <c r="D296" s="3">
        <v>23.1</v>
      </c>
    </row>
    <row r="297" spans="2:4" x14ac:dyDescent="0.2">
      <c r="B297" s="26">
        <v>44937.642557870371</v>
      </c>
      <c r="C297" s="2">
        <v>36</v>
      </c>
      <c r="D297" s="3">
        <v>23.1</v>
      </c>
    </row>
    <row r="298" spans="2:4" x14ac:dyDescent="0.2">
      <c r="B298" s="26">
        <v>44937.648275462961</v>
      </c>
      <c r="C298" s="2">
        <v>58</v>
      </c>
      <c r="D298" s="3">
        <v>23.14</v>
      </c>
    </row>
    <row r="299" spans="2:4" x14ac:dyDescent="0.2">
      <c r="B299" s="26">
        <v>44937.648275462961</v>
      </c>
      <c r="C299" s="2">
        <v>252</v>
      </c>
      <c r="D299" s="3">
        <v>23.14</v>
      </c>
    </row>
    <row r="300" spans="2:4" x14ac:dyDescent="0.2">
      <c r="B300" s="26">
        <v>44937.659930555557</v>
      </c>
      <c r="C300" s="2">
        <v>200</v>
      </c>
      <c r="D300" s="3">
        <v>23.16</v>
      </c>
    </row>
    <row r="301" spans="2:4" x14ac:dyDescent="0.2">
      <c r="B301" s="26">
        <v>44937.659930555557</v>
      </c>
      <c r="C301" s="2">
        <v>310</v>
      </c>
      <c r="D301" s="3">
        <v>23.16</v>
      </c>
    </row>
    <row r="302" spans="2:4" x14ac:dyDescent="0.2">
      <c r="B302" s="26">
        <v>44937.672442129631</v>
      </c>
      <c r="C302" s="2">
        <v>9</v>
      </c>
      <c r="D302" s="3">
        <v>23.18</v>
      </c>
    </row>
    <row r="303" spans="2:4" x14ac:dyDescent="0.2">
      <c r="B303" s="26">
        <v>44937.672546296293</v>
      </c>
      <c r="C303" s="2">
        <v>281</v>
      </c>
      <c r="D303" s="3">
        <v>23.18</v>
      </c>
    </row>
    <row r="304" spans="2:4" x14ac:dyDescent="0.2">
      <c r="B304" s="40">
        <v>44937.672546296293</v>
      </c>
      <c r="C304" s="41">
        <v>317</v>
      </c>
      <c r="D304" s="42">
        <v>23.18</v>
      </c>
    </row>
    <row r="305" spans="2:4" x14ac:dyDescent="0.2">
      <c r="B305" s="26"/>
      <c r="C305" s="2"/>
      <c r="D305" s="3"/>
    </row>
    <row r="306" spans="2:4" x14ac:dyDescent="0.2">
      <c r="B306" s="26"/>
      <c r="C306" s="2"/>
      <c r="D306" s="3"/>
    </row>
    <row r="307" spans="2:4" x14ac:dyDescent="0.2">
      <c r="B307" s="26"/>
      <c r="C307" s="2"/>
      <c r="D307" s="3"/>
    </row>
    <row r="308" spans="2:4" x14ac:dyDescent="0.2">
      <c r="B308" s="26"/>
      <c r="C308" s="2"/>
      <c r="D308" s="3"/>
    </row>
    <row r="309" spans="2:4" x14ac:dyDescent="0.2">
      <c r="B309" s="26"/>
      <c r="C309" s="2"/>
      <c r="D309" s="3"/>
    </row>
    <row r="310" spans="2:4" x14ac:dyDescent="0.2">
      <c r="B310" s="26"/>
      <c r="C310" s="2"/>
      <c r="D310" s="3"/>
    </row>
    <row r="311" spans="2:4" x14ac:dyDescent="0.2">
      <c r="B311" s="26"/>
      <c r="C311" s="2"/>
      <c r="D311" s="3"/>
    </row>
    <row r="312" spans="2:4" x14ac:dyDescent="0.2">
      <c r="B312" s="26"/>
      <c r="C312" s="2"/>
      <c r="D312" s="3"/>
    </row>
    <row r="313" spans="2:4" x14ac:dyDescent="0.2">
      <c r="B313" s="26"/>
      <c r="C313" s="2"/>
      <c r="D313" s="3"/>
    </row>
    <row r="314" spans="2:4" x14ac:dyDescent="0.2">
      <c r="B314" s="26"/>
      <c r="C314" s="2"/>
      <c r="D314" s="3"/>
    </row>
    <row r="315" spans="2:4" x14ac:dyDescent="0.2">
      <c r="B315" s="26"/>
      <c r="C315" s="2"/>
      <c r="D315" s="3"/>
    </row>
    <row r="316" spans="2:4" x14ac:dyDescent="0.2">
      <c r="B316" s="26"/>
      <c r="C316" s="2"/>
      <c r="D316" s="3"/>
    </row>
    <row r="317" spans="2:4" x14ac:dyDescent="0.2">
      <c r="B317" s="26"/>
      <c r="C317" s="2"/>
      <c r="D317" s="3"/>
    </row>
    <row r="318" spans="2:4" x14ac:dyDescent="0.2">
      <c r="B318" s="26"/>
      <c r="C318" s="2"/>
      <c r="D318" s="3"/>
    </row>
    <row r="319" spans="2:4" x14ac:dyDescent="0.2">
      <c r="B319" s="26"/>
      <c r="C319" s="2"/>
      <c r="D319" s="3"/>
    </row>
    <row r="320" spans="2:4" x14ac:dyDescent="0.2">
      <c r="B320" s="26"/>
      <c r="C320" s="2"/>
      <c r="D320" s="3"/>
    </row>
    <row r="321" spans="2:4" x14ac:dyDescent="0.2">
      <c r="B321" s="26"/>
      <c r="C321" s="2"/>
      <c r="D321" s="3"/>
    </row>
    <row r="322" spans="2:4" x14ac:dyDescent="0.2">
      <c r="B322" s="26"/>
      <c r="C322" s="2"/>
      <c r="D322" s="3"/>
    </row>
    <row r="323" spans="2:4" x14ac:dyDescent="0.2">
      <c r="B323" s="26"/>
      <c r="C323" s="2"/>
      <c r="D323" s="3"/>
    </row>
    <row r="324" spans="2:4" x14ac:dyDescent="0.2">
      <c r="B324" s="26"/>
      <c r="C324" s="2"/>
      <c r="D324" s="3"/>
    </row>
    <row r="325" spans="2:4" x14ac:dyDescent="0.2">
      <c r="B325" s="26"/>
      <c r="C325" s="2"/>
      <c r="D325" s="3"/>
    </row>
    <row r="326" spans="2:4" x14ac:dyDescent="0.2">
      <c r="B326" s="26"/>
      <c r="C326" s="2"/>
      <c r="D326" s="3"/>
    </row>
    <row r="327" spans="2:4" x14ac:dyDescent="0.2">
      <c r="B327" s="26"/>
      <c r="C327" s="2"/>
      <c r="D327" s="3"/>
    </row>
    <row r="328" spans="2:4" x14ac:dyDescent="0.2">
      <c r="B328" s="26"/>
      <c r="C328" s="2"/>
      <c r="D328" s="3"/>
    </row>
    <row r="329" spans="2:4" x14ac:dyDescent="0.2">
      <c r="B329" s="26"/>
      <c r="C329" s="2"/>
      <c r="D329" s="3"/>
    </row>
    <row r="330" spans="2:4" x14ac:dyDescent="0.2">
      <c r="B330" s="26"/>
      <c r="C330" s="2"/>
      <c r="D330" s="3"/>
    </row>
    <row r="331" spans="2:4" x14ac:dyDescent="0.2">
      <c r="B331" s="26"/>
      <c r="C331" s="2"/>
      <c r="D331" s="3"/>
    </row>
    <row r="332" spans="2:4" x14ac:dyDescent="0.2">
      <c r="B332" s="26"/>
      <c r="C332" s="2"/>
      <c r="D332" s="3"/>
    </row>
    <row r="333" spans="2:4" x14ac:dyDescent="0.2">
      <c r="B333" s="26"/>
      <c r="C333" s="2"/>
      <c r="D333" s="3"/>
    </row>
    <row r="334" spans="2:4" x14ac:dyDescent="0.2">
      <c r="B334" s="26"/>
      <c r="C334" s="2"/>
      <c r="D334" s="3"/>
    </row>
    <row r="335" spans="2:4" x14ac:dyDescent="0.2">
      <c r="B335" s="26"/>
      <c r="C335" s="2"/>
      <c r="D335" s="3"/>
    </row>
    <row r="336" spans="2:4" x14ac:dyDescent="0.2">
      <c r="B336" s="26"/>
      <c r="C336" s="2"/>
      <c r="D336" s="3"/>
    </row>
    <row r="337" spans="2:4" x14ac:dyDescent="0.2">
      <c r="B337" s="26"/>
      <c r="C337" s="2"/>
      <c r="D337" s="3"/>
    </row>
    <row r="338" spans="2:4" x14ac:dyDescent="0.2">
      <c r="B338" s="26"/>
      <c r="C338" s="2"/>
      <c r="D338" s="3"/>
    </row>
    <row r="339" spans="2:4" x14ac:dyDescent="0.2">
      <c r="B339" s="26"/>
      <c r="C339" s="2"/>
      <c r="D339" s="3"/>
    </row>
    <row r="340" spans="2:4" x14ac:dyDescent="0.2">
      <c r="B340" s="26"/>
      <c r="C340" s="2"/>
      <c r="D340" s="3"/>
    </row>
    <row r="341" spans="2:4" x14ac:dyDescent="0.2">
      <c r="B341" s="26"/>
      <c r="C341" s="2"/>
      <c r="D341" s="3"/>
    </row>
    <row r="342" spans="2:4" x14ac:dyDescent="0.2">
      <c r="B342" s="26"/>
      <c r="C342" s="2"/>
      <c r="D342" s="3"/>
    </row>
    <row r="343" spans="2:4" x14ac:dyDescent="0.2">
      <c r="B343" s="26"/>
      <c r="C343" s="2"/>
      <c r="D343" s="3"/>
    </row>
    <row r="344" spans="2:4" x14ac:dyDescent="0.2">
      <c r="B344" s="26"/>
      <c r="C344" s="2"/>
      <c r="D344" s="3"/>
    </row>
    <row r="345" spans="2:4" x14ac:dyDescent="0.2">
      <c r="B345" s="26"/>
      <c r="C345" s="2"/>
      <c r="D345" s="3"/>
    </row>
    <row r="346" spans="2:4" x14ac:dyDescent="0.2">
      <c r="B346" s="26"/>
      <c r="C346" s="2"/>
      <c r="D346" s="3"/>
    </row>
    <row r="347" spans="2:4" x14ac:dyDescent="0.2">
      <c r="B347" s="26"/>
      <c r="C347" s="2"/>
      <c r="D347" s="3"/>
    </row>
    <row r="348" spans="2:4" x14ac:dyDescent="0.2">
      <c r="B348" s="26"/>
      <c r="C348" s="2"/>
      <c r="D348" s="3"/>
    </row>
    <row r="349" spans="2:4" x14ac:dyDescent="0.2">
      <c r="B349" s="26"/>
      <c r="C349" s="2"/>
      <c r="D349" s="3"/>
    </row>
    <row r="350" spans="2:4" x14ac:dyDescent="0.2">
      <c r="B350" s="26"/>
      <c r="C350" s="2"/>
      <c r="D350" s="3"/>
    </row>
    <row r="351" spans="2:4" x14ac:dyDescent="0.2">
      <c r="B351" s="26"/>
      <c r="C351" s="2"/>
      <c r="D351" s="3"/>
    </row>
    <row r="352" spans="2:4" x14ac:dyDescent="0.2">
      <c r="B352" s="26"/>
      <c r="C352" s="2"/>
      <c r="D352" s="3"/>
    </row>
    <row r="353" spans="2:4" x14ac:dyDescent="0.2">
      <c r="B353" s="26"/>
      <c r="C353" s="2"/>
      <c r="D353" s="3"/>
    </row>
    <row r="354" spans="2:4" x14ac:dyDescent="0.2">
      <c r="B354" s="26"/>
      <c r="C354" s="2"/>
      <c r="D354" s="3"/>
    </row>
    <row r="355" spans="2:4" x14ac:dyDescent="0.2">
      <c r="B355" s="26"/>
      <c r="C355" s="2"/>
      <c r="D355" s="3"/>
    </row>
    <row r="356" spans="2:4" x14ac:dyDescent="0.2">
      <c r="B356" s="26"/>
      <c r="C356" s="2"/>
      <c r="D356" s="3"/>
    </row>
    <row r="357" spans="2:4" x14ac:dyDescent="0.2">
      <c r="B357" s="26"/>
      <c r="C357" s="2"/>
      <c r="D357" s="3"/>
    </row>
    <row r="358" spans="2:4" x14ac:dyDescent="0.2">
      <c r="B358" s="26"/>
      <c r="C358" s="2"/>
      <c r="D358" s="3"/>
    </row>
    <row r="359" spans="2:4" x14ac:dyDescent="0.2">
      <c r="B359" s="26"/>
      <c r="C359" s="2"/>
      <c r="D359" s="3"/>
    </row>
    <row r="360" spans="2:4" x14ac:dyDescent="0.2">
      <c r="B360" s="26"/>
      <c r="C360" s="2"/>
      <c r="D360" s="3"/>
    </row>
    <row r="361" spans="2:4" x14ac:dyDescent="0.2">
      <c r="B361" s="26"/>
      <c r="C361" s="2"/>
      <c r="D361" s="3"/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55" priority="7">
      <formula>$D10&gt;#REF!</formula>
    </cfRule>
  </conditionalFormatting>
  <conditionalFormatting sqref="C10">
    <cfRule type="expression" dxfId="54" priority="8">
      <formula>$C10&gt;#REF!</formula>
    </cfRule>
  </conditionalFormatting>
  <conditionalFormatting sqref="C11:C192 C194:C1409">
    <cfRule type="expression" dxfId="53" priority="6">
      <formula>$C11&gt;#REF!</formula>
    </cfRule>
  </conditionalFormatting>
  <conditionalFormatting sqref="D11:D192 D194:D1409">
    <cfRule type="expression" dxfId="52" priority="5">
      <formula>$D11&gt;#REF!</formula>
    </cfRule>
  </conditionalFormatting>
  <conditionalFormatting sqref="D9">
    <cfRule type="expression" dxfId="51" priority="4">
      <formula>$D9&gt;#REF!</formula>
    </cfRule>
  </conditionalFormatting>
  <conditionalFormatting sqref="C9">
    <cfRule type="expression" dxfId="50" priority="3">
      <formula>$C9&gt;#REF!</formula>
    </cfRule>
  </conditionalFormatting>
  <conditionalFormatting sqref="C193">
    <cfRule type="expression" dxfId="49" priority="2">
      <formula>$C193&gt;#REF!</formula>
    </cfRule>
  </conditionalFormatting>
  <conditionalFormatting sqref="D193">
    <cfRule type="expression" dxfId="48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38835-E676-4989-B2C0-BC18CC3A5753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24.345393518517</v>
      </c>
      <c r="C9" s="2">
        <v>230</v>
      </c>
      <c r="D9" s="3">
        <v>21.7</v>
      </c>
    </row>
    <row r="10" spans="1:32" x14ac:dyDescent="0.2">
      <c r="B10" s="26">
        <v>44924.345393518517</v>
      </c>
      <c r="C10" s="2">
        <v>43</v>
      </c>
      <c r="D10" s="3">
        <v>21.7</v>
      </c>
    </row>
    <row r="11" spans="1:32" x14ac:dyDescent="0.2">
      <c r="B11" s="26">
        <v>44924.345393518517</v>
      </c>
      <c r="C11" s="2">
        <v>137</v>
      </c>
      <c r="D11" s="3">
        <v>21.7</v>
      </c>
    </row>
    <row r="12" spans="1:32" x14ac:dyDescent="0.2">
      <c r="B12" s="26">
        <v>44924.345393518517</v>
      </c>
      <c r="C12" s="2">
        <v>190</v>
      </c>
      <c r="D12" s="3">
        <v>21.7</v>
      </c>
    </row>
    <row r="13" spans="1:32" x14ac:dyDescent="0.2">
      <c r="B13" s="26">
        <v>44924.352916666663</v>
      </c>
      <c r="C13" s="2">
        <v>170</v>
      </c>
      <c r="D13" s="3">
        <v>21.7</v>
      </c>
    </row>
    <row r="14" spans="1:32" x14ac:dyDescent="0.2">
      <c r="B14" s="26">
        <v>44924.369039351855</v>
      </c>
      <c r="C14" s="2">
        <v>160</v>
      </c>
      <c r="D14" s="3">
        <v>21.72</v>
      </c>
    </row>
    <row r="15" spans="1:32" x14ac:dyDescent="0.2">
      <c r="B15" s="26">
        <v>44924.369039351855</v>
      </c>
      <c r="C15" s="2">
        <v>140</v>
      </c>
      <c r="D15" s="3">
        <v>21.72</v>
      </c>
    </row>
    <row r="16" spans="1:32" x14ac:dyDescent="0.2">
      <c r="B16" s="26">
        <v>44924.369039351855</v>
      </c>
      <c r="C16" s="2">
        <v>250</v>
      </c>
      <c r="D16" s="3">
        <v>21.72</v>
      </c>
    </row>
    <row r="17" spans="2:4" s="15" customFormat="1" x14ac:dyDescent="0.2">
      <c r="B17" s="26">
        <v>44924.369039351855</v>
      </c>
      <c r="C17" s="2">
        <v>40</v>
      </c>
      <c r="D17" s="3">
        <v>21.72</v>
      </c>
    </row>
    <row r="18" spans="2:4" s="15" customFormat="1" x14ac:dyDescent="0.2">
      <c r="B18" s="26">
        <v>44924.378136574072</v>
      </c>
      <c r="C18" s="2">
        <v>220</v>
      </c>
      <c r="D18" s="3">
        <v>21.74</v>
      </c>
    </row>
    <row r="19" spans="2:4" s="15" customFormat="1" x14ac:dyDescent="0.2">
      <c r="B19" s="26">
        <v>44924.404351851852</v>
      </c>
      <c r="C19" s="2">
        <v>5</v>
      </c>
      <c r="D19" s="3">
        <v>21.8</v>
      </c>
    </row>
    <row r="20" spans="2:4" s="15" customFormat="1" x14ac:dyDescent="0.2">
      <c r="B20" s="26">
        <v>44924.404490740744</v>
      </c>
      <c r="C20" s="2">
        <v>275</v>
      </c>
      <c r="D20" s="3">
        <v>21.8</v>
      </c>
    </row>
    <row r="21" spans="2:4" s="15" customFormat="1" x14ac:dyDescent="0.2">
      <c r="B21" s="26">
        <v>44924.404490740744</v>
      </c>
      <c r="C21" s="2">
        <v>320</v>
      </c>
      <c r="D21" s="3">
        <v>21.8</v>
      </c>
    </row>
    <row r="22" spans="2:4" s="15" customFormat="1" x14ac:dyDescent="0.2">
      <c r="B22" s="26">
        <v>44924.414953703701</v>
      </c>
      <c r="C22" s="2">
        <v>74</v>
      </c>
      <c r="D22" s="3">
        <v>21.9</v>
      </c>
    </row>
    <row r="23" spans="2:4" s="15" customFormat="1" x14ac:dyDescent="0.2">
      <c r="B23" s="26">
        <v>44924.414953703701</v>
      </c>
      <c r="C23" s="2">
        <v>37</v>
      </c>
      <c r="D23" s="3">
        <v>21.9</v>
      </c>
    </row>
    <row r="24" spans="2:4" s="15" customFormat="1" x14ac:dyDescent="0.2">
      <c r="B24" s="26">
        <v>44924.414953703701</v>
      </c>
      <c r="C24" s="2">
        <v>161</v>
      </c>
      <c r="D24" s="3">
        <v>21.9</v>
      </c>
    </row>
    <row r="25" spans="2:4" s="15" customFormat="1" x14ac:dyDescent="0.2">
      <c r="B25" s="26">
        <v>44924.414953703701</v>
      </c>
      <c r="C25" s="2">
        <v>28</v>
      </c>
      <c r="D25" s="3">
        <v>21.9</v>
      </c>
    </row>
    <row r="26" spans="2:4" s="15" customFormat="1" x14ac:dyDescent="0.2">
      <c r="B26" s="26">
        <v>44924.424293981479</v>
      </c>
      <c r="C26" s="2">
        <v>208</v>
      </c>
      <c r="D26" s="3">
        <v>21.9</v>
      </c>
    </row>
    <row r="27" spans="2:4" s="15" customFormat="1" x14ac:dyDescent="0.2">
      <c r="B27" s="26">
        <v>44924.424293981479</v>
      </c>
      <c r="C27" s="2">
        <v>102</v>
      </c>
      <c r="D27" s="3">
        <v>21.9</v>
      </c>
    </row>
    <row r="28" spans="2:4" s="15" customFormat="1" x14ac:dyDescent="0.2">
      <c r="B28" s="26">
        <v>44924.43787037037</v>
      </c>
      <c r="C28" s="2">
        <v>220</v>
      </c>
      <c r="D28" s="3">
        <v>21.92</v>
      </c>
    </row>
    <row r="29" spans="2:4" s="15" customFormat="1" x14ac:dyDescent="0.2">
      <c r="B29" s="26">
        <v>44924.444861111115</v>
      </c>
      <c r="C29" s="2">
        <v>250</v>
      </c>
      <c r="D29" s="3">
        <v>21.9</v>
      </c>
    </row>
    <row r="30" spans="2:4" s="15" customFormat="1" x14ac:dyDescent="0.2">
      <c r="B30" s="26">
        <v>44924.458865740744</v>
      </c>
      <c r="C30" s="2">
        <v>260</v>
      </c>
      <c r="D30" s="3">
        <v>21.94</v>
      </c>
    </row>
    <row r="31" spans="2:4" s="15" customFormat="1" x14ac:dyDescent="0.2">
      <c r="B31" s="26">
        <v>44924.474178240744</v>
      </c>
      <c r="C31" s="2">
        <v>94</v>
      </c>
      <c r="D31" s="3">
        <v>21.9</v>
      </c>
    </row>
    <row r="32" spans="2:4" s="15" customFormat="1" x14ac:dyDescent="0.2">
      <c r="B32" s="26">
        <v>44924.474178240744</v>
      </c>
      <c r="C32" s="2">
        <v>126</v>
      </c>
      <c r="D32" s="3">
        <v>21.9</v>
      </c>
    </row>
    <row r="33" spans="2:4" s="15" customFormat="1" x14ac:dyDescent="0.2">
      <c r="B33" s="26">
        <v>44924.500150462962</v>
      </c>
      <c r="C33" s="2">
        <v>210</v>
      </c>
      <c r="D33" s="3">
        <v>21.88</v>
      </c>
    </row>
    <row r="34" spans="2:4" s="15" customFormat="1" x14ac:dyDescent="0.2">
      <c r="B34" s="26">
        <v>44924.500150462962</v>
      </c>
      <c r="C34" s="2">
        <v>200</v>
      </c>
      <c r="D34" s="3">
        <v>21.88</v>
      </c>
    </row>
    <row r="35" spans="2:4" s="15" customFormat="1" x14ac:dyDescent="0.2">
      <c r="B35" s="26">
        <v>44924.514733796299</v>
      </c>
      <c r="C35" s="2">
        <v>200</v>
      </c>
      <c r="D35" s="3">
        <v>21.9</v>
      </c>
    </row>
    <row r="36" spans="2:4" s="15" customFormat="1" x14ac:dyDescent="0.2">
      <c r="B36" s="26">
        <v>44924.514733796299</v>
      </c>
      <c r="C36" s="2">
        <v>90</v>
      </c>
      <c r="D36" s="3">
        <v>21.9</v>
      </c>
    </row>
    <row r="37" spans="2:4" s="15" customFormat="1" x14ac:dyDescent="0.2">
      <c r="B37" s="26">
        <v>44924.527638888889</v>
      </c>
      <c r="C37" s="2">
        <v>190</v>
      </c>
      <c r="D37" s="3">
        <v>21.88</v>
      </c>
    </row>
    <row r="38" spans="2:4" s="15" customFormat="1" x14ac:dyDescent="0.2">
      <c r="B38" s="26">
        <v>44924.533368055556</v>
      </c>
      <c r="C38" s="2">
        <v>250</v>
      </c>
      <c r="D38" s="3">
        <v>21.9</v>
      </c>
    </row>
    <row r="39" spans="2:4" s="15" customFormat="1" x14ac:dyDescent="0.2">
      <c r="B39" s="26">
        <v>44924.55773148148</v>
      </c>
      <c r="C39" s="2">
        <v>310</v>
      </c>
      <c r="D39" s="3">
        <v>21.86</v>
      </c>
    </row>
    <row r="40" spans="2:4" s="15" customFormat="1" x14ac:dyDescent="0.2">
      <c r="B40" s="26">
        <v>44924.579780092594</v>
      </c>
      <c r="C40" s="2">
        <v>320</v>
      </c>
      <c r="D40" s="3">
        <v>21.88</v>
      </c>
    </row>
    <row r="41" spans="2:4" s="15" customFormat="1" x14ac:dyDescent="0.2">
      <c r="B41" s="26">
        <v>44924.579780092594</v>
      </c>
      <c r="C41" s="2">
        <v>180</v>
      </c>
      <c r="D41" s="3">
        <v>21.88</v>
      </c>
    </row>
    <row r="42" spans="2:4" s="15" customFormat="1" x14ac:dyDescent="0.2">
      <c r="B42" s="26">
        <v>44924.579780092594</v>
      </c>
      <c r="C42" s="2">
        <v>16</v>
      </c>
      <c r="D42" s="3">
        <v>21.88</v>
      </c>
    </row>
    <row r="43" spans="2:4" s="15" customFormat="1" x14ac:dyDescent="0.2">
      <c r="B43" s="26">
        <v>44924.579780092594</v>
      </c>
      <c r="C43" s="2">
        <v>4</v>
      </c>
      <c r="D43" s="3">
        <v>21.88</v>
      </c>
    </row>
    <row r="44" spans="2:4" s="15" customFormat="1" x14ac:dyDescent="0.2">
      <c r="B44" s="26">
        <v>44924.58520833333</v>
      </c>
      <c r="C44" s="2">
        <v>280</v>
      </c>
      <c r="D44" s="3">
        <v>21.88</v>
      </c>
    </row>
    <row r="45" spans="2:4" s="15" customFormat="1" x14ac:dyDescent="0.2">
      <c r="B45" s="26">
        <v>44924.617627314816</v>
      </c>
      <c r="C45" s="2">
        <v>355</v>
      </c>
      <c r="D45" s="3">
        <v>21.92</v>
      </c>
    </row>
    <row r="46" spans="2:4" s="15" customFormat="1" x14ac:dyDescent="0.2">
      <c r="B46" s="26">
        <v>44924.617627314816</v>
      </c>
      <c r="C46" s="2">
        <v>25</v>
      </c>
      <c r="D46" s="3">
        <v>21.92</v>
      </c>
    </row>
    <row r="47" spans="2:4" s="15" customFormat="1" x14ac:dyDescent="0.2">
      <c r="B47" s="26">
        <v>44924.617627314816</v>
      </c>
      <c r="C47" s="2">
        <v>125</v>
      </c>
      <c r="D47" s="3">
        <v>21.92</v>
      </c>
    </row>
    <row r="48" spans="2:4" s="15" customFormat="1" x14ac:dyDescent="0.2">
      <c r="B48" s="26">
        <v>44924.617627314816</v>
      </c>
      <c r="C48" s="2">
        <v>33</v>
      </c>
      <c r="D48" s="3">
        <v>21.92</v>
      </c>
    </row>
    <row r="49" spans="2:4" s="15" customFormat="1" x14ac:dyDescent="0.2">
      <c r="B49" s="26">
        <v>44924.617627314816</v>
      </c>
      <c r="C49" s="2">
        <v>92</v>
      </c>
      <c r="D49" s="3">
        <v>21.92</v>
      </c>
    </row>
    <row r="50" spans="2:4" s="15" customFormat="1" x14ac:dyDescent="0.2">
      <c r="B50" s="26">
        <v>44924.617627314816</v>
      </c>
      <c r="C50" s="2">
        <v>340</v>
      </c>
      <c r="D50" s="3">
        <v>21.92</v>
      </c>
    </row>
    <row r="51" spans="2:4" s="15" customFormat="1" x14ac:dyDescent="0.2">
      <c r="B51" s="26">
        <v>44924.617627314816</v>
      </c>
      <c r="C51" s="2">
        <v>118</v>
      </c>
      <c r="D51" s="3">
        <v>21.92</v>
      </c>
    </row>
    <row r="52" spans="2:4" s="15" customFormat="1" x14ac:dyDescent="0.2">
      <c r="B52" s="26">
        <v>44924.617627314816</v>
      </c>
      <c r="C52" s="2">
        <v>102</v>
      </c>
      <c r="D52" s="3">
        <v>21.92</v>
      </c>
    </row>
    <row r="53" spans="2:4" s="15" customFormat="1" x14ac:dyDescent="0.2">
      <c r="B53" s="26">
        <v>44924.625092592592</v>
      </c>
      <c r="C53" s="2">
        <v>138</v>
      </c>
      <c r="D53" s="3">
        <v>21.96</v>
      </c>
    </row>
    <row r="54" spans="2:4" s="15" customFormat="1" x14ac:dyDescent="0.2">
      <c r="B54" s="26">
        <v>44924.629733796297</v>
      </c>
      <c r="C54" s="2">
        <v>172</v>
      </c>
      <c r="D54" s="3">
        <v>22.02</v>
      </c>
    </row>
    <row r="55" spans="2:4" s="15" customFormat="1" x14ac:dyDescent="0.2">
      <c r="B55" s="26">
        <v>44924.629733796297</v>
      </c>
      <c r="C55" s="2">
        <v>250</v>
      </c>
      <c r="D55" s="3">
        <v>22.02</v>
      </c>
    </row>
    <row r="56" spans="2:4" s="15" customFormat="1" x14ac:dyDescent="0.2">
      <c r="B56" s="26">
        <v>44924.638472222221</v>
      </c>
      <c r="C56" s="2">
        <v>320</v>
      </c>
      <c r="D56" s="3">
        <v>22.04</v>
      </c>
    </row>
    <row r="57" spans="2:4" s="15" customFormat="1" x14ac:dyDescent="0.2">
      <c r="B57" s="26">
        <v>44924.638472222221</v>
      </c>
      <c r="C57" s="2">
        <v>200</v>
      </c>
      <c r="D57" s="3">
        <v>22.04</v>
      </c>
    </row>
    <row r="58" spans="2:4" s="15" customFormat="1" x14ac:dyDescent="0.2">
      <c r="B58" s="26">
        <v>44924.659907407404</v>
      </c>
      <c r="C58" s="2">
        <v>75</v>
      </c>
      <c r="D58" s="3">
        <v>22.02</v>
      </c>
    </row>
    <row r="59" spans="2:4" s="15" customFormat="1" x14ac:dyDescent="0.2">
      <c r="B59" s="26">
        <v>44924.660717592589</v>
      </c>
      <c r="C59" s="2">
        <v>255</v>
      </c>
      <c r="D59" s="3">
        <v>22.02</v>
      </c>
    </row>
    <row r="60" spans="2:4" s="15" customFormat="1" x14ac:dyDescent="0.2">
      <c r="B60" s="26">
        <v>44924.660717592589</v>
      </c>
      <c r="C60" s="2">
        <v>300</v>
      </c>
      <c r="D60" s="3">
        <v>22.02</v>
      </c>
    </row>
    <row r="61" spans="2:4" s="15" customFormat="1" x14ac:dyDescent="0.2">
      <c r="B61" s="26">
        <v>44924.667685185188</v>
      </c>
      <c r="C61" s="2">
        <v>88</v>
      </c>
      <c r="D61" s="3">
        <v>22.06</v>
      </c>
    </row>
    <row r="62" spans="2:4" s="15" customFormat="1" x14ac:dyDescent="0.2">
      <c r="B62" s="26">
        <v>44924.667685185188</v>
      </c>
      <c r="C62" s="2">
        <v>200</v>
      </c>
      <c r="D62" s="3">
        <v>22.06</v>
      </c>
    </row>
    <row r="63" spans="2:4" s="15" customFormat="1" x14ac:dyDescent="0.2">
      <c r="B63" s="26">
        <v>44924.667685185188</v>
      </c>
      <c r="C63" s="2">
        <v>160</v>
      </c>
      <c r="D63" s="3">
        <v>22.06</v>
      </c>
    </row>
    <row r="64" spans="2:4" s="15" customFormat="1" x14ac:dyDescent="0.2">
      <c r="B64" s="26">
        <v>44924.667685185188</v>
      </c>
      <c r="C64" s="2">
        <v>170</v>
      </c>
      <c r="D64" s="3">
        <v>22.06</v>
      </c>
    </row>
    <row r="65" spans="2:4" s="15" customFormat="1" x14ac:dyDescent="0.2">
      <c r="B65" s="26">
        <v>44924.667685185188</v>
      </c>
      <c r="C65" s="2">
        <v>75</v>
      </c>
      <c r="D65" s="3">
        <v>22.06</v>
      </c>
    </row>
    <row r="66" spans="2:4" s="15" customFormat="1" x14ac:dyDescent="0.2">
      <c r="B66" s="40">
        <v>44924.667685185188</v>
      </c>
      <c r="C66" s="41">
        <v>64</v>
      </c>
      <c r="D66" s="42">
        <v>22.06</v>
      </c>
    </row>
    <row r="67" spans="2:4" s="15" customFormat="1" x14ac:dyDescent="0.2">
      <c r="B67" s="26">
        <v>44925.340729166666</v>
      </c>
      <c r="C67" s="2">
        <v>140</v>
      </c>
      <c r="D67" s="3">
        <v>22</v>
      </c>
    </row>
    <row r="68" spans="2:4" s="15" customFormat="1" x14ac:dyDescent="0.2">
      <c r="B68" s="26">
        <v>44925.340729166666</v>
      </c>
      <c r="C68" s="2">
        <v>220</v>
      </c>
      <c r="D68" s="3">
        <v>22</v>
      </c>
    </row>
    <row r="69" spans="2:4" s="15" customFormat="1" x14ac:dyDescent="0.2">
      <c r="B69" s="26">
        <v>44925.358935185184</v>
      </c>
      <c r="C69" s="2">
        <v>100</v>
      </c>
      <c r="D69" s="3">
        <v>22.02</v>
      </c>
    </row>
    <row r="70" spans="2:4" s="15" customFormat="1" x14ac:dyDescent="0.2">
      <c r="B70" s="26">
        <v>44925.358935185184</v>
      </c>
      <c r="C70" s="2">
        <v>150</v>
      </c>
      <c r="D70" s="3">
        <v>22.02</v>
      </c>
    </row>
    <row r="71" spans="2:4" s="15" customFormat="1" x14ac:dyDescent="0.2">
      <c r="B71" s="26">
        <v>44925.358935185184</v>
      </c>
      <c r="C71" s="2">
        <v>38</v>
      </c>
      <c r="D71" s="3">
        <v>22.02</v>
      </c>
    </row>
    <row r="72" spans="2:4" s="15" customFormat="1" x14ac:dyDescent="0.2">
      <c r="B72" s="26">
        <v>44925.358935185184</v>
      </c>
      <c r="C72" s="2">
        <v>262</v>
      </c>
      <c r="D72" s="3">
        <v>22.02</v>
      </c>
    </row>
    <row r="73" spans="2:4" s="15" customFormat="1" x14ac:dyDescent="0.2">
      <c r="B73" s="26">
        <v>44925.358935185184</v>
      </c>
      <c r="C73" s="2">
        <v>38</v>
      </c>
      <c r="D73" s="3">
        <v>22.02</v>
      </c>
    </row>
    <row r="74" spans="2:4" s="15" customFormat="1" x14ac:dyDescent="0.2">
      <c r="B74" s="26">
        <v>44925.358935185184</v>
      </c>
      <c r="C74" s="2">
        <v>102</v>
      </c>
      <c r="D74" s="3">
        <v>22.02</v>
      </c>
    </row>
    <row r="75" spans="2:4" s="15" customFormat="1" x14ac:dyDescent="0.2">
      <c r="B75" s="26">
        <v>44925.37296296296</v>
      </c>
      <c r="C75" s="2">
        <v>110</v>
      </c>
      <c r="D75" s="3">
        <v>22.02</v>
      </c>
    </row>
    <row r="76" spans="2:4" s="15" customFormat="1" x14ac:dyDescent="0.2">
      <c r="B76" s="26">
        <v>44925.37296296296</v>
      </c>
      <c r="C76" s="2">
        <v>146</v>
      </c>
      <c r="D76" s="3">
        <v>22.02</v>
      </c>
    </row>
    <row r="77" spans="2:4" s="15" customFormat="1" x14ac:dyDescent="0.2">
      <c r="B77" s="26">
        <v>44925.37296296296</v>
      </c>
      <c r="C77" s="2">
        <v>24</v>
      </c>
      <c r="D77" s="3">
        <v>22.02</v>
      </c>
    </row>
    <row r="78" spans="2:4" s="15" customFormat="1" x14ac:dyDescent="0.2">
      <c r="B78" s="26">
        <v>44925.37296296296</v>
      </c>
      <c r="C78" s="2">
        <v>30</v>
      </c>
      <c r="D78" s="3">
        <v>22.02</v>
      </c>
    </row>
    <row r="79" spans="2:4" s="15" customFormat="1" x14ac:dyDescent="0.2">
      <c r="B79" s="26">
        <v>44925.38590277778</v>
      </c>
      <c r="C79" s="2">
        <v>168</v>
      </c>
      <c r="D79" s="3">
        <v>21.98</v>
      </c>
    </row>
    <row r="80" spans="2:4" s="15" customFormat="1" x14ac:dyDescent="0.2">
      <c r="B80" s="40">
        <v>44925.38590277778</v>
      </c>
      <c r="C80" s="41">
        <v>3</v>
      </c>
      <c r="D80" s="42">
        <v>21.98</v>
      </c>
    </row>
    <row r="81" spans="2:4" s="15" customFormat="1" x14ac:dyDescent="0.2">
      <c r="B81" s="26">
        <v>44925.385914351849</v>
      </c>
      <c r="C81" s="2">
        <v>2</v>
      </c>
      <c r="D81" s="3">
        <v>21.98</v>
      </c>
    </row>
    <row r="82" spans="2:4" s="15" customFormat="1" x14ac:dyDescent="0.2">
      <c r="B82" s="26">
        <v>44925.385914351849</v>
      </c>
      <c r="C82" s="2">
        <v>3</v>
      </c>
      <c r="D82" s="3">
        <v>21.98</v>
      </c>
    </row>
    <row r="83" spans="2:4" s="15" customFormat="1" x14ac:dyDescent="0.2">
      <c r="B83" s="26">
        <v>44925.388680555552</v>
      </c>
      <c r="C83" s="2">
        <v>3</v>
      </c>
      <c r="D83" s="3">
        <v>21.98</v>
      </c>
    </row>
    <row r="84" spans="2:4" s="15" customFormat="1" x14ac:dyDescent="0.2">
      <c r="B84" s="26">
        <v>44925.388680555552</v>
      </c>
      <c r="C84" s="2">
        <v>91</v>
      </c>
      <c r="D84" s="3">
        <v>21.98</v>
      </c>
    </row>
    <row r="85" spans="2:4" s="15" customFormat="1" x14ac:dyDescent="0.2">
      <c r="B85" s="26">
        <v>44925.388680555552</v>
      </c>
      <c r="C85" s="2">
        <v>250</v>
      </c>
      <c r="D85" s="3">
        <v>21.98</v>
      </c>
    </row>
    <row r="86" spans="2:4" s="15" customFormat="1" x14ac:dyDescent="0.2">
      <c r="B86" s="26">
        <v>44925.409907407404</v>
      </c>
      <c r="C86" s="2">
        <v>300</v>
      </c>
      <c r="D86" s="3">
        <v>21.94</v>
      </c>
    </row>
    <row r="87" spans="2:4" s="15" customFormat="1" x14ac:dyDescent="0.2">
      <c r="B87" s="26">
        <v>44925.413472222222</v>
      </c>
      <c r="C87" s="2">
        <v>80</v>
      </c>
      <c r="D87" s="3">
        <v>21.92</v>
      </c>
    </row>
    <row r="88" spans="2:4" s="15" customFormat="1" x14ac:dyDescent="0.2">
      <c r="B88" s="26">
        <v>44925.413472222222</v>
      </c>
      <c r="C88" s="2">
        <v>160</v>
      </c>
      <c r="D88" s="3">
        <v>21.92</v>
      </c>
    </row>
    <row r="89" spans="2:4" s="15" customFormat="1" x14ac:dyDescent="0.2">
      <c r="B89" s="26">
        <v>44925.439652777779</v>
      </c>
      <c r="C89" s="2">
        <v>280</v>
      </c>
      <c r="D89" s="3">
        <v>22.1</v>
      </c>
    </row>
    <row r="90" spans="2:4" s="15" customFormat="1" x14ac:dyDescent="0.2">
      <c r="B90" s="26">
        <v>44925.439652777779</v>
      </c>
      <c r="C90" s="2">
        <v>270</v>
      </c>
      <c r="D90" s="3">
        <v>22.1</v>
      </c>
    </row>
    <row r="91" spans="2:4" s="15" customFormat="1" x14ac:dyDescent="0.2">
      <c r="B91" s="26">
        <v>44925.439652777779</v>
      </c>
      <c r="C91" s="2">
        <v>60</v>
      </c>
      <c r="D91" s="3">
        <v>22.1</v>
      </c>
    </row>
    <row r="92" spans="2:4" s="15" customFormat="1" x14ac:dyDescent="0.2">
      <c r="B92" s="26">
        <v>44925.447129629632</v>
      </c>
      <c r="C92" s="2">
        <v>260</v>
      </c>
      <c r="D92" s="3">
        <v>22.1</v>
      </c>
    </row>
    <row r="93" spans="2:4" s="15" customFormat="1" x14ac:dyDescent="0.2">
      <c r="B93" s="26">
        <v>44925.468425925923</v>
      </c>
      <c r="C93" s="2">
        <v>230</v>
      </c>
      <c r="D93" s="3">
        <v>21.94</v>
      </c>
    </row>
    <row r="94" spans="2:4" s="15" customFormat="1" x14ac:dyDescent="0.2">
      <c r="B94" s="26">
        <v>44925.486967592595</v>
      </c>
      <c r="C94" s="2">
        <v>108</v>
      </c>
      <c r="D94" s="3">
        <v>21.96</v>
      </c>
    </row>
    <row r="95" spans="2:4" s="15" customFormat="1" x14ac:dyDescent="0.2">
      <c r="B95" s="26">
        <v>44925.486967592595</v>
      </c>
      <c r="C95" s="2">
        <v>82</v>
      </c>
      <c r="D95" s="3">
        <v>21.96</v>
      </c>
    </row>
    <row r="96" spans="2:4" s="15" customFormat="1" x14ac:dyDescent="0.2">
      <c r="B96" s="26">
        <v>44925.486967592595</v>
      </c>
      <c r="C96" s="2">
        <v>16</v>
      </c>
      <c r="D96" s="3">
        <v>21.96</v>
      </c>
    </row>
    <row r="97" spans="2:4" s="15" customFormat="1" x14ac:dyDescent="0.2">
      <c r="B97" s="26">
        <v>44925.486967592595</v>
      </c>
      <c r="C97" s="2">
        <v>46</v>
      </c>
      <c r="D97" s="3">
        <v>21.96</v>
      </c>
    </row>
    <row r="98" spans="2:4" s="15" customFormat="1" x14ac:dyDescent="0.2">
      <c r="B98" s="26">
        <v>44925.486967592595</v>
      </c>
      <c r="C98" s="2">
        <v>138</v>
      </c>
      <c r="D98" s="3">
        <v>21.96</v>
      </c>
    </row>
    <row r="99" spans="2:4" s="15" customFormat="1" x14ac:dyDescent="0.2">
      <c r="B99" s="26">
        <v>44925.501736111109</v>
      </c>
      <c r="C99" s="2">
        <v>146</v>
      </c>
      <c r="D99" s="3">
        <v>21.84</v>
      </c>
    </row>
    <row r="100" spans="2:4" s="15" customFormat="1" x14ac:dyDescent="0.2">
      <c r="B100" s="26">
        <v>44925.501736111109</v>
      </c>
      <c r="C100" s="2">
        <v>124</v>
      </c>
      <c r="D100" s="3">
        <v>21.84</v>
      </c>
    </row>
    <row r="101" spans="2:4" s="15" customFormat="1" x14ac:dyDescent="0.2">
      <c r="B101" s="26">
        <v>44925.532905092594</v>
      </c>
      <c r="C101" s="2">
        <v>111</v>
      </c>
      <c r="D101" s="3">
        <v>21.88</v>
      </c>
    </row>
    <row r="102" spans="2:4" s="15" customFormat="1" x14ac:dyDescent="0.2">
      <c r="B102" s="26">
        <v>44925.532905092594</v>
      </c>
      <c r="C102" s="2">
        <v>89</v>
      </c>
      <c r="D102" s="3">
        <v>21.88</v>
      </c>
    </row>
    <row r="103" spans="2:4" s="15" customFormat="1" x14ac:dyDescent="0.2">
      <c r="B103" s="26">
        <v>44925.532905092594</v>
      </c>
      <c r="C103" s="2">
        <v>150</v>
      </c>
      <c r="D103" s="3">
        <v>21.88</v>
      </c>
    </row>
    <row r="104" spans="2:4" s="15" customFormat="1" x14ac:dyDescent="0.2">
      <c r="B104" s="26">
        <v>44925.532905092594</v>
      </c>
      <c r="C104" s="2">
        <v>90</v>
      </c>
      <c r="D104" s="3">
        <v>21.88</v>
      </c>
    </row>
    <row r="105" spans="2:4" s="15" customFormat="1" x14ac:dyDescent="0.2">
      <c r="B105" s="26">
        <v>44925.539166666669</v>
      </c>
      <c r="C105" s="2">
        <v>172</v>
      </c>
      <c r="D105" s="3">
        <v>21.82</v>
      </c>
    </row>
    <row r="106" spans="2:4" s="15" customFormat="1" x14ac:dyDescent="0.2">
      <c r="B106" s="26">
        <v>44925.539953703701</v>
      </c>
      <c r="C106" s="2">
        <v>8</v>
      </c>
      <c r="D106" s="3">
        <v>21.82</v>
      </c>
    </row>
    <row r="107" spans="2:4" s="15" customFormat="1" x14ac:dyDescent="0.2">
      <c r="B107" s="26">
        <v>44925.579768518517</v>
      </c>
      <c r="C107" s="2">
        <v>320</v>
      </c>
      <c r="D107" s="3">
        <v>21.78</v>
      </c>
    </row>
    <row r="108" spans="2:4" s="15" customFormat="1" x14ac:dyDescent="0.2">
      <c r="B108" s="26">
        <v>44925.579768518517</v>
      </c>
      <c r="C108" s="2">
        <v>260</v>
      </c>
      <c r="D108" s="3">
        <v>21.78</v>
      </c>
    </row>
    <row r="109" spans="2:4" s="15" customFormat="1" x14ac:dyDescent="0.2">
      <c r="B109" s="26">
        <v>44925.579768518517</v>
      </c>
      <c r="C109" s="2">
        <v>240</v>
      </c>
      <c r="D109" s="3">
        <v>21.78</v>
      </c>
    </row>
    <row r="110" spans="2:4" s="15" customFormat="1" x14ac:dyDescent="0.2">
      <c r="B110" s="26">
        <v>44925.587789351855</v>
      </c>
      <c r="C110" s="2">
        <v>1</v>
      </c>
      <c r="D110" s="3">
        <v>21.76</v>
      </c>
    </row>
    <row r="111" spans="2:4" s="15" customFormat="1" x14ac:dyDescent="0.2">
      <c r="B111" s="26">
        <v>44925.591249999998</v>
      </c>
      <c r="C111" s="2">
        <v>100</v>
      </c>
      <c r="D111" s="3">
        <v>21.76</v>
      </c>
    </row>
    <row r="112" spans="2:4" s="15" customFormat="1" x14ac:dyDescent="0.2">
      <c r="B112" s="26">
        <v>44925.59165509259</v>
      </c>
      <c r="C112" s="2">
        <v>169</v>
      </c>
      <c r="D112" s="3">
        <v>21.76</v>
      </c>
    </row>
    <row r="113" spans="2:4" s="15" customFormat="1" x14ac:dyDescent="0.2">
      <c r="B113" s="26">
        <v>44925.599687499998</v>
      </c>
      <c r="C113" s="2">
        <v>182</v>
      </c>
      <c r="D113" s="3">
        <v>21.74</v>
      </c>
    </row>
    <row r="114" spans="2:4" s="15" customFormat="1" x14ac:dyDescent="0.2">
      <c r="B114" s="26">
        <v>44925.600023148145</v>
      </c>
      <c r="C114" s="2">
        <v>28</v>
      </c>
      <c r="D114" s="3">
        <v>21.74</v>
      </c>
    </row>
    <row r="115" spans="2:4" s="15" customFormat="1" x14ac:dyDescent="0.2">
      <c r="B115" s="26">
        <v>44925.61519675926</v>
      </c>
      <c r="C115" s="2">
        <v>340</v>
      </c>
      <c r="D115" s="3">
        <v>21.74</v>
      </c>
    </row>
    <row r="116" spans="2:4" s="15" customFormat="1" x14ac:dyDescent="0.2">
      <c r="B116" s="26">
        <v>44925.61519675926</v>
      </c>
      <c r="C116" s="2">
        <v>280</v>
      </c>
      <c r="D116" s="3">
        <v>21.74</v>
      </c>
    </row>
    <row r="117" spans="2:4" s="15" customFormat="1" x14ac:dyDescent="0.2">
      <c r="B117" s="26">
        <v>44925.61519675926</v>
      </c>
      <c r="C117" s="2">
        <v>20</v>
      </c>
      <c r="D117" s="3">
        <v>21.74</v>
      </c>
    </row>
    <row r="118" spans="2:4" s="15" customFormat="1" x14ac:dyDescent="0.2">
      <c r="B118" s="26">
        <v>44925.641412037039</v>
      </c>
      <c r="C118" s="2">
        <v>300</v>
      </c>
      <c r="D118" s="3">
        <v>21.8</v>
      </c>
    </row>
    <row r="119" spans="2:4" s="15" customFormat="1" x14ac:dyDescent="0.2">
      <c r="B119" s="26">
        <v>44925.641412037039</v>
      </c>
      <c r="C119" s="2">
        <v>340</v>
      </c>
      <c r="D119" s="3">
        <v>21.8</v>
      </c>
    </row>
    <row r="120" spans="2:4" s="15" customFormat="1" x14ac:dyDescent="0.2">
      <c r="B120" s="26">
        <v>44925.641412037039</v>
      </c>
      <c r="C120" s="2">
        <v>230</v>
      </c>
      <c r="D120" s="3">
        <v>21.8</v>
      </c>
    </row>
    <row r="121" spans="2:4" s="15" customFormat="1" x14ac:dyDescent="0.2">
      <c r="B121" s="26">
        <v>44925.641412037039</v>
      </c>
      <c r="C121" s="2">
        <v>350</v>
      </c>
      <c r="D121" s="3">
        <v>21.8</v>
      </c>
    </row>
    <row r="122" spans="2:4" s="15" customFormat="1" x14ac:dyDescent="0.2">
      <c r="B122" s="26">
        <v>44925.644467592596</v>
      </c>
      <c r="C122" s="2">
        <v>280</v>
      </c>
      <c r="D122" s="3">
        <v>21.78</v>
      </c>
    </row>
    <row r="123" spans="2:4" s="15" customFormat="1" x14ac:dyDescent="0.2">
      <c r="B123" s="26">
        <v>44925.657638888886</v>
      </c>
      <c r="C123" s="2">
        <v>114</v>
      </c>
      <c r="D123" s="3">
        <v>21.72</v>
      </c>
    </row>
    <row r="124" spans="2:4" s="15" customFormat="1" x14ac:dyDescent="0.2">
      <c r="B124" s="26">
        <v>44925.657638888886</v>
      </c>
      <c r="C124" s="2">
        <v>136</v>
      </c>
      <c r="D124" s="3">
        <v>21.72</v>
      </c>
    </row>
    <row r="125" spans="2:4" s="15" customFormat="1" x14ac:dyDescent="0.2">
      <c r="B125" s="26">
        <v>44925.66946759259</v>
      </c>
      <c r="C125" s="2">
        <v>300</v>
      </c>
      <c r="D125" s="3">
        <v>21.7</v>
      </c>
    </row>
    <row r="126" spans="2:4" s="15" customFormat="1" x14ac:dyDescent="0.2">
      <c r="B126" s="26">
        <v>44925.66946759259</v>
      </c>
      <c r="C126" s="2">
        <v>34</v>
      </c>
      <c r="D126" s="3">
        <v>21.7</v>
      </c>
    </row>
    <row r="127" spans="2:4" s="15" customFormat="1" x14ac:dyDescent="0.2">
      <c r="B127" s="26">
        <v>44925.66946759259</v>
      </c>
      <c r="C127" s="2">
        <v>50</v>
      </c>
      <c r="D127" s="3">
        <v>21.7</v>
      </c>
    </row>
    <row r="128" spans="2:4" s="15" customFormat="1" x14ac:dyDescent="0.2">
      <c r="B128" s="26">
        <v>44925.66946759259</v>
      </c>
      <c r="C128" s="2">
        <v>106</v>
      </c>
      <c r="D128" s="3">
        <v>21.7</v>
      </c>
    </row>
    <row r="129" spans="2:4" s="15" customFormat="1" x14ac:dyDescent="0.2">
      <c r="B129" s="26">
        <v>44925.66946759259</v>
      </c>
      <c r="C129" s="2">
        <v>20</v>
      </c>
      <c r="D129" s="3">
        <v>21.7</v>
      </c>
    </row>
    <row r="130" spans="2:4" s="15" customFormat="1" x14ac:dyDescent="0.2">
      <c r="B130" s="26">
        <v>44925.677835648145</v>
      </c>
      <c r="C130" s="2">
        <v>340</v>
      </c>
      <c r="D130" s="3">
        <v>21.68</v>
      </c>
    </row>
    <row r="131" spans="2:4" s="15" customFormat="1" x14ac:dyDescent="0.2">
      <c r="B131" s="26">
        <v>44925.677835648145</v>
      </c>
      <c r="C131" s="2">
        <v>201</v>
      </c>
      <c r="D131" s="3">
        <v>21.68</v>
      </c>
    </row>
    <row r="132" spans="2:4" s="15" customFormat="1" x14ac:dyDescent="0.2">
      <c r="B132" s="40">
        <v>44925.677835648145</v>
      </c>
      <c r="C132" s="41">
        <v>81</v>
      </c>
      <c r="D132" s="42">
        <v>21.68</v>
      </c>
    </row>
    <row r="133" spans="2:4" s="15" customFormat="1" x14ac:dyDescent="0.2">
      <c r="B133" s="26">
        <v>44928.344722222224</v>
      </c>
      <c r="C133" s="2">
        <v>230</v>
      </c>
      <c r="D133" s="3">
        <v>21.76</v>
      </c>
    </row>
    <row r="134" spans="2:4" s="15" customFormat="1" x14ac:dyDescent="0.2">
      <c r="B134" s="26">
        <v>44928.344722222224</v>
      </c>
      <c r="C134" s="2">
        <v>150</v>
      </c>
      <c r="D134" s="3">
        <v>21.76</v>
      </c>
    </row>
    <row r="135" spans="2:4" s="15" customFormat="1" x14ac:dyDescent="0.2">
      <c r="B135" s="26">
        <v>44928.36146990741</v>
      </c>
      <c r="C135" s="2">
        <v>230</v>
      </c>
      <c r="D135" s="3">
        <v>21.86</v>
      </c>
    </row>
    <row r="136" spans="2:4" s="15" customFormat="1" x14ac:dyDescent="0.2">
      <c r="B136" s="26">
        <v>44928.36146990741</v>
      </c>
      <c r="C136" s="2">
        <v>150</v>
      </c>
      <c r="D136" s="3">
        <v>21.84</v>
      </c>
    </row>
    <row r="137" spans="2:4" s="15" customFormat="1" x14ac:dyDescent="0.2">
      <c r="B137" s="26">
        <v>44928.36146990741</v>
      </c>
      <c r="C137" s="2">
        <v>100</v>
      </c>
      <c r="D137" s="3">
        <v>21.84</v>
      </c>
    </row>
    <row r="138" spans="2:4" s="15" customFormat="1" x14ac:dyDescent="0.2">
      <c r="B138" s="26">
        <v>44928.36146990741</v>
      </c>
      <c r="C138" s="2">
        <v>50</v>
      </c>
      <c r="D138" s="3">
        <v>21.84</v>
      </c>
    </row>
    <row r="139" spans="2:4" s="15" customFormat="1" x14ac:dyDescent="0.2">
      <c r="B139" s="26">
        <v>44928.36146990741</v>
      </c>
      <c r="C139" s="2">
        <v>270</v>
      </c>
      <c r="D139" s="3">
        <v>21.84</v>
      </c>
    </row>
    <row r="140" spans="2:4" s="15" customFormat="1" x14ac:dyDescent="0.2">
      <c r="B140" s="26">
        <v>44928.369930555556</v>
      </c>
      <c r="C140" s="2">
        <v>160</v>
      </c>
      <c r="D140" s="3">
        <v>21.84</v>
      </c>
    </row>
    <row r="141" spans="2:4" s="15" customFormat="1" x14ac:dyDescent="0.2">
      <c r="B141" s="26">
        <v>44928.378321759257</v>
      </c>
      <c r="C141" s="2">
        <v>148</v>
      </c>
      <c r="D141" s="3">
        <v>21.86</v>
      </c>
    </row>
    <row r="142" spans="2:4" s="15" customFormat="1" x14ac:dyDescent="0.2">
      <c r="B142" s="40">
        <v>44928.378321759257</v>
      </c>
      <c r="C142" s="41">
        <v>69</v>
      </c>
      <c r="D142" s="42">
        <v>21.86</v>
      </c>
    </row>
    <row r="143" spans="2:4" s="15" customFormat="1" x14ac:dyDescent="0.2">
      <c r="B143" s="26">
        <v>44928.378321759257</v>
      </c>
      <c r="C143" s="2">
        <v>16</v>
      </c>
      <c r="D143" s="3">
        <v>21.86</v>
      </c>
    </row>
    <row r="144" spans="2:4" s="15" customFormat="1" x14ac:dyDescent="0.2">
      <c r="B144" s="26">
        <v>44928.378321759257</v>
      </c>
      <c r="C144" s="2">
        <v>47</v>
      </c>
      <c r="D144" s="3">
        <v>21.86</v>
      </c>
    </row>
    <row r="145" spans="2:4" s="15" customFormat="1" x14ac:dyDescent="0.2">
      <c r="B145" s="26">
        <v>44928.397094907406</v>
      </c>
      <c r="C145" s="2">
        <v>290</v>
      </c>
      <c r="D145" s="3">
        <v>21.9</v>
      </c>
    </row>
    <row r="146" spans="2:4" s="15" customFormat="1" x14ac:dyDescent="0.2">
      <c r="B146" s="26">
        <v>44928.404791666668</v>
      </c>
      <c r="C146" s="2">
        <v>250</v>
      </c>
      <c r="D146" s="3">
        <v>21.88</v>
      </c>
    </row>
    <row r="147" spans="2:4" s="15" customFormat="1" x14ac:dyDescent="0.2">
      <c r="B147" s="26">
        <v>44928.422476851854</v>
      </c>
      <c r="C147" s="2">
        <v>220</v>
      </c>
      <c r="D147" s="3">
        <v>21.86</v>
      </c>
    </row>
    <row r="148" spans="2:4" s="15" customFormat="1" x14ac:dyDescent="0.2">
      <c r="B148" s="26">
        <v>44928.422476851854</v>
      </c>
      <c r="C148" s="2">
        <v>153</v>
      </c>
      <c r="D148" s="3">
        <v>21.86</v>
      </c>
    </row>
    <row r="149" spans="2:4" s="15" customFormat="1" x14ac:dyDescent="0.2">
      <c r="B149" s="26">
        <v>44928.422476851854</v>
      </c>
      <c r="C149" s="2">
        <v>137</v>
      </c>
      <c r="D149" s="3">
        <v>21.86</v>
      </c>
    </row>
    <row r="150" spans="2:4" s="15" customFormat="1" x14ac:dyDescent="0.2">
      <c r="B150" s="26">
        <v>44928.449571759258</v>
      </c>
      <c r="C150" s="2">
        <v>280</v>
      </c>
      <c r="D150" s="3">
        <v>21.92</v>
      </c>
    </row>
    <row r="151" spans="2:4" s="15" customFormat="1" x14ac:dyDescent="0.2">
      <c r="B151" s="26">
        <v>44928.449571759258</v>
      </c>
      <c r="C151" s="2">
        <v>182</v>
      </c>
      <c r="D151" s="3">
        <v>21.92</v>
      </c>
    </row>
    <row r="152" spans="2:4" s="15" customFormat="1" x14ac:dyDescent="0.2">
      <c r="B152" s="26">
        <v>44928.450335648151</v>
      </c>
      <c r="C152" s="2">
        <v>98</v>
      </c>
      <c r="D152" s="3">
        <v>21.92</v>
      </c>
    </row>
    <row r="153" spans="2:4" s="15" customFormat="1" x14ac:dyDescent="0.2">
      <c r="B153" s="26">
        <v>44928.459074074075</v>
      </c>
      <c r="C153" s="2">
        <v>110</v>
      </c>
      <c r="D153" s="3">
        <v>21.94</v>
      </c>
    </row>
    <row r="154" spans="2:4" s="15" customFormat="1" x14ac:dyDescent="0.2">
      <c r="B154" s="26">
        <v>44928.459074074075</v>
      </c>
      <c r="C154" s="2">
        <v>38</v>
      </c>
      <c r="D154" s="3">
        <v>21.94</v>
      </c>
    </row>
    <row r="155" spans="2:4" s="15" customFormat="1" x14ac:dyDescent="0.2">
      <c r="B155" s="26">
        <v>44928.459074074075</v>
      </c>
      <c r="C155" s="2">
        <v>16</v>
      </c>
      <c r="D155" s="3">
        <v>21.94</v>
      </c>
    </row>
    <row r="156" spans="2:4" s="15" customFormat="1" x14ac:dyDescent="0.2">
      <c r="B156" s="26">
        <v>44928.46056712963</v>
      </c>
      <c r="C156" s="2">
        <v>26</v>
      </c>
      <c r="D156" s="3">
        <v>21.96</v>
      </c>
    </row>
    <row r="157" spans="2:4" s="15" customFormat="1" x14ac:dyDescent="0.2">
      <c r="B157" s="26">
        <v>44928.481446759259</v>
      </c>
      <c r="C157" s="2">
        <v>41</v>
      </c>
      <c r="D157" s="3">
        <v>21.96</v>
      </c>
    </row>
    <row r="158" spans="2:4" s="15" customFormat="1" x14ac:dyDescent="0.2">
      <c r="B158" s="26">
        <v>44928.482037037036</v>
      </c>
      <c r="C158" s="2">
        <v>159</v>
      </c>
      <c r="D158" s="3">
        <v>21.96</v>
      </c>
    </row>
    <row r="159" spans="2:4" s="15" customFormat="1" x14ac:dyDescent="0.2">
      <c r="B159" s="26">
        <v>44928.497337962966</v>
      </c>
      <c r="C159" s="2">
        <v>126</v>
      </c>
      <c r="D159" s="3">
        <v>21.98</v>
      </c>
    </row>
    <row r="160" spans="2:4" s="15" customFormat="1" x14ac:dyDescent="0.2">
      <c r="B160" s="26">
        <v>44928.497337962966</v>
      </c>
      <c r="C160" s="2">
        <v>15</v>
      </c>
      <c r="D160" s="3">
        <v>21.98</v>
      </c>
    </row>
    <row r="161" spans="2:4" s="15" customFormat="1" x14ac:dyDescent="0.2">
      <c r="B161" s="26">
        <v>44928.497337962966</v>
      </c>
      <c r="C161" s="2">
        <v>69</v>
      </c>
      <c r="D161" s="3">
        <v>21.98</v>
      </c>
    </row>
    <row r="162" spans="2:4" s="15" customFormat="1" x14ac:dyDescent="0.2">
      <c r="B162" s="26">
        <v>44928.497337962966</v>
      </c>
      <c r="C162" s="2">
        <v>220</v>
      </c>
      <c r="D162" s="3">
        <v>21.98</v>
      </c>
    </row>
    <row r="163" spans="2:4" s="15" customFormat="1" x14ac:dyDescent="0.2">
      <c r="B163" s="26">
        <v>44928.558587962965</v>
      </c>
      <c r="C163" s="2">
        <v>72</v>
      </c>
      <c r="D163" s="3">
        <v>22.04</v>
      </c>
    </row>
    <row r="164" spans="2:4" s="15" customFormat="1" x14ac:dyDescent="0.2">
      <c r="B164" s="26">
        <v>44928.558587962965</v>
      </c>
      <c r="C164" s="2">
        <v>148</v>
      </c>
      <c r="D164" s="3">
        <v>22.04</v>
      </c>
    </row>
    <row r="165" spans="2:4" s="15" customFormat="1" x14ac:dyDescent="0.2">
      <c r="B165" s="26">
        <v>44928.558587962965</v>
      </c>
      <c r="C165" s="2">
        <v>150</v>
      </c>
      <c r="D165" s="3">
        <v>22.02</v>
      </c>
    </row>
    <row r="166" spans="2:4" s="15" customFormat="1" x14ac:dyDescent="0.2">
      <c r="B166" s="26">
        <v>44928.558587962965</v>
      </c>
      <c r="C166" s="2">
        <v>80</v>
      </c>
      <c r="D166" s="3">
        <v>22.02</v>
      </c>
    </row>
    <row r="167" spans="2:4" s="15" customFormat="1" x14ac:dyDescent="0.2">
      <c r="B167" s="26">
        <v>44928.558587962965</v>
      </c>
      <c r="C167" s="2">
        <v>120</v>
      </c>
      <c r="D167" s="3">
        <v>22.02</v>
      </c>
    </row>
    <row r="168" spans="2:4" s="15" customFormat="1" x14ac:dyDescent="0.2">
      <c r="B168" s="26">
        <v>44928.558587962965</v>
      </c>
      <c r="C168" s="2">
        <v>50</v>
      </c>
      <c r="D168" s="3">
        <v>22.02</v>
      </c>
    </row>
    <row r="169" spans="2:4" s="15" customFormat="1" x14ac:dyDescent="0.2">
      <c r="B169" s="26">
        <v>44928.558587962965</v>
      </c>
      <c r="C169" s="2">
        <v>110</v>
      </c>
      <c r="D169" s="3">
        <v>22.02</v>
      </c>
    </row>
    <row r="170" spans="2:4" s="15" customFormat="1" x14ac:dyDescent="0.2">
      <c r="B170" s="26">
        <v>44928.558587962965</v>
      </c>
      <c r="C170" s="2">
        <v>40</v>
      </c>
      <c r="D170" s="3">
        <v>22.02</v>
      </c>
    </row>
    <row r="171" spans="2:4" s="15" customFormat="1" x14ac:dyDescent="0.2">
      <c r="B171" s="26">
        <v>44928.558587962965</v>
      </c>
      <c r="C171" s="2">
        <v>50</v>
      </c>
      <c r="D171" s="3">
        <v>22.02</v>
      </c>
    </row>
    <row r="172" spans="2:4" s="15" customFormat="1" x14ac:dyDescent="0.2">
      <c r="B172" s="26">
        <v>44928.558587962965</v>
      </c>
      <c r="C172" s="2">
        <v>32</v>
      </c>
      <c r="D172" s="3">
        <v>22.02</v>
      </c>
    </row>
    <row r="173" spans="2:4" s="15" customFormat="1" x14ac:dyDescent="0.2">
      <c r="B173" s="26">
        <v>44928.558587962965</v>
      </c>
      <c r="C173" s="2">
        <v>51</v>
      </c>
      <c r="D173" s="3">
        <v>22.02</v>
      </c>
    </row>
    <row r="174" spans="2:4" s="15" customFormat="1" x14ac:dyDescent="0.2">
      <c r="B174" s="26">
        <v>44928.558587962965</v>
      </c>
      <c r="C174" s="2">
        <v>57</v>
      </c>
      <c r="D174" s="3">
        <v>22.02</v>
      </c>
    </row>
    <row r="175" spans="2:4" s="15" customFormat="1" x14ac:dyDescent="0.2">
      <c r="B175" s="26">
        <v>44928.558587962965</v>
      </c>
      <c r="C175" s="2">
        <v>210</v>
      </c>
      <c r="D175" s="3">
        <v>22.02</v>
      </c>
    </row>
    <row r="176" spans="2:4" s="15" customFormat="1" x14ac:dyDescent="0.2">
      <c r="B176" s="26">
        <v>44928.573692129627</v>
      </c>
      <c r="C176" s="2">
        <v>26</v>
      </c>
      <c r="D176" s="3">
        <v>22.08</v>
      </c>
    </row>
    <row r="177" spans="2:4" s="15" customFormat="1" x14ac:dyDescent="0.2">
      <c r="B177" s="26">
        <v>44928.573692129627</v>
      </c>
      <c r="C177" s="2">
        <v>244</v>
      </c>
      <c r="D177" s="3">
        <v>22.08</v>
      </c>
    </row>
    <row r="178" spans="2:4" s="15" customFormat="1" x14ac:dyDescent="0.2">
      <c r="B178" s="26">
        <v>44928.59033564815</v>
      </c>
      <c r="C178" s="2">
        <v>250</v>
      </c>
      <c r="D178" s="3">
        <v>22.08</v>
      </c>
    </row>
    <row r="179" spans="2:4" s="15" customFormat="1" x14ac:dyDescent="0.2">
      <c r="B179" s="26">
        <v>44928.597037037034</v>
      </c>
      <c r="C179" s="2">
        <v>50</v>
      </c>
      <c r="D179" s="3">
        <v>22.14</v>
      </c>
    </row>
    <row r="180" spans="2:4" s="15" customFormat="1" x14ac:dyDescent="0.2">
      <c r="B180" s="26">
        <v>44928.597037037034</v>
      </c>
      <c r="C180" s="2">
        <v>150</v>
      </c>
      <c r="D180" s="3">
        <v>22.14</v>
      </c>
    </row>
    <row r="181" spans="2:4" s="15" customFormat="1" x14ac:dyDescent="0.2">
      <c r="B181" s="26">
        <v>44928.611597222225</v>
      </c>
      <c r="C181" s="2">
        <v>220</v>
      </c>
      <c r="D181" s="3">
        <v>22.2</v>
      </c>
    </row>
    <row r="182" spans="2:4" s="15" customFormat="1" x14ac:dyDescent="0.2">
      <c r="B182" s="26">
        <v>44928.611597222225</v>
      </c>
      <c r="C182" s="2">
        <v>330</v>
      </c>
      <c r="D182" s="3">
        <v>22.18</v>
      </c>
    </row>
    <row r="183" spans="2:4" s="15" customFormat="1" x14ac:dyDescent="0.2">
      <c r="B183" s="26">
        <v>44928.614710648151</v>
      </c>
      <c r="C183" s="2">
        <v>300</v>
      </c>
      <c r="D183" s="3">
        <v>22.14</v>
      </c>
    </row>
    <row r="184" spans="2:4" s="15" customFormat="1" x14ac:dyDescent="0.2">
      <c r="B184" s="26">
        <v>44928.637685185182</v>
      </c>
      <c r="C184" s="2">
        <v>85</v>
      </c>
      <c r="D184" s="3">
        <v>22.18</v>
      </c>
    </row>
    <row r="185" spans="2:4" s="15" customFormat="1" x14ac:dyDescent="0.2">
      <c r="B185" s="26">
        <v>44928.637685185182</v>
      </c>
      <c r="C185" s="2">
        <v>215</v>
      </c>
      <c r="D185" s="3">
        <v>22.18</v>
      </c>
    </row>
    <row r="186" spans="2:4" s="15" customFormat="1" x14ac:dyDescent="0.2">
      <c r="B186" s="26">
        <v>44928.643194444441</v>
      </c>
      <c r="C186" s="2">
        <v>34</v>
      </c>
      <c r="D186" s="3">
        <v>22.22</v>
      </c>
    </row>
    <row r="187" spans="2:4" s="15" customFormat="1" x14ac:dyDescent="0.2">
      <c r="B187" s="26">
        <v>44928.643194444441</v>
      </c>
      <c r="C187" s="2">
        <v>236</v>
      </c>
      <c r="D187" s="3">
        <v>22.22</v>
      </c>
    </row>
    <row r="188" spans="2:4" s="15" customFormat="1" x14ac:dyDescent="0.2">
      <c r="B188" s="26">
        <v>44928.643194444441</v>
      </c>
      <c r="C188" s="2">
        <v>370</v>
      </c>
      <c r="D188" s="3">
        <v>22.2</v>
      </c>
    </row>
    <row r="189" spans="2:4" s="15" customFormat="1" x14ac:dyDescent="0.2">
      <c r="B189" s="26">
        <v>44928.657210648147</v>
      </c>
      <c r="C189" s="2">
        <v>330</v>
      </c>
      <c r="D189" s="3">
        <v>22.18</v>
      </c>
    </row>
    <row r="190" spans="2:4" s="15" customFormat="1" x14ac:dyDescent="0.2">
      <c r="B190" s="26">
        <v>44928.657210648147</v>
      </c>
      <c r="C190" s="2">
        <v>210</v>
      </c>
      <c r="D190" s="3">
        <v>22.18</v>
      </c>
    </row>
    <row r="191" spans="2:4" s="15" customFormat="1" x14ac:dyDescent="0.2">
      <c r="B191" s="26">
        <v>44928.660150462965</v>
      </c>
      <c r="C191" s="2">
        <v>10</v>
      </c>
      <c r="D191" s="3">
        <v>22.16</v>
      </c>
    </row>
    <row r="192" spans="2:4" s="15" customFormat="1" x14ac:dyDescent="0.2">
      <c r="B192" s="26">
        <v>44928.664444444446</v>
      </c>
      <c r="C192" s="2">
        <v>19</v>
      </c>
      <c r="D192" s="3">
        <v>22.2</v>
      </c>
    </row>
    <row r="193" spans="2:4" s="15" customFormat="1" x14ac:dyDescent="0.2">
      <c r="B193" s="26">
        <v>44928.664444444446</v>
      </c>
      <c r="C193" s="2">
        <v>328</v>
      </c>
      <c r="D193" s="3">
        <v>22.2</v>
      </c>
    </row>
    <row r="194" spans="2:4" s="15" customFormat="1" x14ac:dyDescent="0.2">
      <c r="B194" s="26">
        <v>44928.664444444446</v>
      </c>
      <c r="C194" s="2">
        <v>3</v>
      </c>
      <c r="D194" s="3">
        <v>22.2</v>
      </c>
    </row>
    <row r="195" spans="2:4" s="15" customFormat="1" x14ac:dyDescent="0.2">
      <c r="B195" s="26">
        <v>44928.664444444446</v>
      </c>
      <c r="C195" s="2">
        <v>290</v>
      </c>
      <c r="D195" s="3">
        <v>22.2</v>
      </c>
    </row>
    <row r="196" spans="2:4" s="15" customFormat="1" x14ac:dyDescent="0.2">
      <c r="B196" s="26">
        <v>44928.668923611112</v>
      </c>
      <c r="C196" s="2">
        <v>50</v>
      </c>
      <c r="D196" s="3">
        <v>22.18</v>
      </c>
    </row>
    <row r="197" spans="2:4" s="15" customFormat="1" x14ac:dyDescent="0.2">
      <c r="B197" s="26">
        <v>44928.668923611112</v>
      </c>
      <c r="C197" s="2">
        <v>220</v>
      </c>
      <c r="D197" s="3">
        <v>22.18</v>
      </c>
    </row>
    <row r="198" spans="2:4" s="15" customFormat="1" x14ac:dyDescent="0.2">
      <c r="B198" s="26">
        <v>44928.672939814816</v>
      </c>
      <c r="C198" s="2">
        <v>260</v>
      </c>
      <c r="D198" s="3">
        <v>22.18</v>
      </c>
    </row>
    <row r="199" spans="2:4" s="15" customFormat="1" x14ac:dyDescent="0.2">
      <c r="B199" s="40">
        <v>44928.672939814816</v>
      </c>
      <c r="C199" s="41">
        <v>68</v>
      </c>
      <c r="D199" s="42">
        <v>22.18</v>
      </c>
    </row>
    <row r="200" spans="2:4" s="15" customFormat="1" x14ac:dyDescent="0.2">
      <c r="B200" s="26">
        <v>44929.340578703705</v>
      </c>
      <c r="C200" s="2">
        <v>230</v>
      </c>
      <c r="D200" s="3">
        <v>22.28</v>
      </c>
    </row>
    <row r="201" spans="2:4" s="15" customFormat="1" x14ac:dyDescent="0.2">
      <c r="B201" s="26">
        <v>44929.340578703705</v>
      </c>
      <c r="C201" s="2">
        <v>130</v>
      </c>
      <c r="D201" s="3">
        <v>22.28</v>
      </c>
    </row>
    <row r="202" spans="2:4" s="15" customFormat="1" x14ac:dyDescent="0.2">
      <c r="B202" s="26">
        <v>44929.344131944446</v>
      </c>
      <c r="C202" s="2">
        <v>125</v>
      </c>
      <c r="D202" s="3">
        <v>22.3</v>
      </c>
    </row>
    <row r="203" spans="2:4" s="15" customFormat="1" x14ac:dyDescent="0.2">
      <c r="B203" s="26">
        <v>44929.35565972222</v>
      </c>
      <c r="C203" s="2">
        <v>15</v>
      </c>
      <c r="D203" s="3">
        <v>22.32</v>
      </c>
    </row>
    <row r="204" spans="2:4" s="15" customFormat="1" x14ac:dyDescent="0.2">
      <c r="B204" s="26">
        <v>44929.35565972222</v>
      </c>
      <c r="C204" s="2">
        <v>96</v>
      </c>
      <c r="D204" s="3">
        <v>22.32</v>
      </c>
    </row>
    <row r="205" spans="2:4" s="15" customFormat="1" x14ac:dyDescent="0.2">
      <c r="B205" s="26">
        <v>44929.35565972222</v>
      </c>
      <c r="C205" s="2">
        <v>104</v>
      </c>
      <c r="D205" s="3">
        <v>22.32</v>
      </c>
    </row>
    <row r="206" spans="2:4" s="15" customFormat="1" x14ac:dyDescent="0.2">
      <c r="B206" s="26">
        <v>44929.35565972222</v>
      </c>
      <c r="C206" s="2">
        <v>230</v>
      </c>
      <c r="D206" s="3">
        <v>22.32</v>
      </c>
    </row>
    <row r="207" spans="2:4" s="15" customFormat="1" x14ac:dyDescent="0.2">
      <c r="B207" s="26">
        <v>44929.363611111112</v>
      </c>
      <c r="C207" s="2">
        <v>260</v>
      </c>
      <c r="D207" s="3">
        <v>22.26</v>
      </c>
    </row>
    <row r="208" spans="2:4" s="15" customFormat="1" x14ac:dyDescent="0.2">
      <c r="B208" s="26">
        <v>44929.369710648149</v>
      </c>
      <c r="C208" s="2">
        <v>100</v>
      </c>
      <c r="D208" s="3">
        <v>22.34</v>
      </c>
    </row>
    <row r="209" spans="2:4" s="15" customFormat="1" x14ac:dyDescent="0.2">
      <c r="B209" s="26">
        <v>44929.369710648149</v>
      </c>
      <c r="C209" s="2">
        <v>40</v>
      </c>
      <c r="D209" s="3">
        <v>22.34</v>
      </c>
    </row>
    <row r="210" spans="2:4" s="15" customFormat="1" x14ac:dyDescent="0.2">
      <c r="B210" s="26">
        <v>44929.375925925924</v>
      </c>
      <c r="C210" s="2">
        <v>260</v>
      </c>
      <c r="D210" s="3">
        <v>22.36</v>
      </c>
    </row>
    <row r="211" spans="2:4" s="15" customFormat="1" x14ac:dyDescent="0.2">
      <c r="B211" s="26">
        <v>44929.399259259262</v>
      </c>
      <c r="C211" s="2">
        <v>220</v>
      </c>
      <c r="D211" s="3">
        <v>22.44</v>
      </c>
    </row>
    <row r="212" spans="2:4" s="15" customFormat="1" x14ac:dyDescent="0.2">
      <c r="B212" s="26">
        <v>44929.399259259262</v>
      </c>
      <c r="C212" s="2">
        <v>300</v>
      </c>
      <c r="D212" s="3">
        <v>22.44</v>
      </c>
    </row>
    <row r="213" spans="2:4" s="15" customFormat="1" x14ac:dyDescent="0.2">
      <c r="B213" s="26">
        <v>44929.419236111113</v>
      </c>
      <c r="C213" s="2">
        <v>9</v>
      </c>
      <c r="D213" s="3">
        <v>22.38</v>
      </c>
    </row>
    <row r="214" spans="2:4" s="15" customFormat="1" x14ac:dyDescent="0.2">
      <c r="B214" s="26">
        <v>44929.419236111113</v>
      </c>
      <c r="C214" s="2">
        <v>291</v>
      </c>
      <c r="D214" s="3">
        <v>22.38</v>
      </c>
    </row>
    <row r="215" spans="2:4" s="15" customFormat="1" x14ac:dyDescent="0.2">
      <c r="B215" s="26">
        <v>44929.429456018515</v>
      </c>
      <c r="C215" s="2">
        <v>153</v>
      </c>
      <c r="D215" s="3">
        <v>22.36</v>
      </c>
    </row>
    <row r="216" spans="2:4" s="15" customFormat="1" x14ac:dyDescent="0.2">
      <c r="B216" s="26">
        <v>44929.429456018515</v>
      </c>
      <c r="C216" s="2">
        <v>127</v>
      </c>
      <c r="D216" s="3">
        <v>22.36</v>
      </c>
    </row>
    <row r="217" spans="2:4" s="15" customFormat="1" x14ac:dyDescent="0.2">
      <c r="B217" s="26">
        <v>44929.433321759258</v>
      </c>
      <c r="C217" s="2">
        <v>260</v>
      </c>
      <c r="D217" s="3">
        <v>22.36</v>
      </c>
    </row>
    <row r="218" spans="2:4" s="15" customFormat="1" x14ac:dyDescent="0.2">
      <c r="B218" s="40">
        <v>44929.455069444448</v>
      </c>
      <c r="C218" s="41">
        <v>310</v>
      </c>
      <c r="D218" s="42">
        <v>22.38</v>
      </c>
    </row>
    <row r="219" spans="2:4" s="15" customFormat="1" x14ac:dyDescent="0.2">
      <c r="B219" s="26">
        <v>44929.467268518521</v>
      </c>
      <c r="C219" s="2">
        <v>135</v>
      </c>
      <c r="D219" s="3">
        <v>22.36</v>
      </c>
    </row>
    <row r="220" spans="2:4" s="15" customFormat="1" x14ac:dyDescent="0.2">
      <c r="B220" s="26">
        <v>44929.467268518521</v>
      </c>
      <c r="C220" s="2">
        <v>55</v>
      </c>
      <c r="D220" s="3">
        <v>22.36</v>
      </c>
    </row>
    <row r="221" spans="2:4" s="15" customFormat="1" x14ac:dyDescent="0.2">
      <c r="B221" s="26">
        <v>44929.484826388885</v>
      </c>
      <c r="C221" s="2">
        <v>84</v>
      </c>
      <c r="D221" s="3">
        <v>22.4</v>
      </c>
    </row>
    <row r="222" spans="2:4" s="15" customFormat="1" x14ac:dyDescent="0.2">
      <c r="B222" s="26">
        <v>44929.484826388885</v>
      </c>
      <c r="C222" s="2">
        <v>18</v>
      </c>
      <c r="D222" s="3">
        <v>22.4</v>
      </c>
    </row>
    <row r="223" spans="2:4" s="15" customFormat="1" x14ac:dyDescent="0.2">
      <c r="B223" s="26">
        <v>44929.484826388885</v>
      </c>
      <c r="C223" s="2">
        <v>100</v>
      </c>
      <c r="D223" s="3">
        <v>22.4</v>
      </c>
    </row>
    <row r="224" spans="2:4" s="15" customFormat="1" x14ac:dyDescent="0.2">
      <c r="B224" s="26">
        <v>44929.484826388885</v>
      </c>
      <c r="C224" s="2">
        <v>8</v>
      </c>
      <c r="D224" s="3">
        <v>22.4</v>
      </c>
    </row>
    <row r="225" spans="2:4" s="15" customFormat="1" x14ac:dyDescent="0.2">
      <c r="B225" s="26">
        <v>44929.488449074073</v>
      </c>
      <c r="C225" s="2">
        <v>150</v>
      </c>
      <c r="D225" s="3">
        <v>22.4</v>
      </c>
    </row>
    <row r="226" spans="2:4" s="15" customFormat="1" x14ac:dyDescent="0.2">
      <c r="B226" s="26">
        <v>44929.488449074073</v>
      </c>
      <c r="C226" s="2">
        <v>40</v>
      </c>
      <c r="D226" s="3">
        <v>22.4</v>
      </c>
    </row>
    <row r="227" spans="2:4" s="15" customFormat="1" x14ac:dyDescent="0.2">
      <c r="B227" s="26">
        <v>44929.499328703707</v>
      </c>
      <c r="C227" s="2">
        <v>260</v>
      </c>
      <c r="D227" s="3">
        <v>22.32</v>
      </c>
    </row>
    <row r="228" spans="2:4" s="15" customFormat="1" x14ac:dyDescent="0.2">
      <c r="B228" s="26">
        <v>44929.527569444443</v>
      </c>
      <c r="C228" s="2">
        <v>230</v>
      </c>
      <c r="D228" s="3">
        <v>22.34</v>
      </c>
    </row>
    <row r="229" spans="2:4" s="15" customFormat="1" x14ac:dyDescent="0.2">
      <c r="B229" s="26">
        <v>44929.527569444443</v>
      </c>
      <c r="C229" s="2">
        <v>220</v>
      </c>
      <c r="D229" s="3">
        <v>22.34</v>
      </c>
    </row>
    <row r="230" spans="2:4" s="15" customFormat="1" x14ac:dyDescent="0.2">
      <c r="B230" s="26">
        <v>44929.538553240738</v>
      </c>
      <c r="C230" s="2">
        <v>30</v>
      </c>
      <c r="D230" s="3">
        <v>22.26</v>
      </c>
    </row>
    <row r="231" spans="2:4" s="15" customFormat="1" x14ac:dyDescent="0.2">
      <c r="B231" s="26">
        <v>44929.538553240738</v>
      </c>
      <c r="C231" s="2">
        <v>44</v>
      </c>
      <c r="D231" s="3">
        <v>22.26</v>
      </c>
    </row>
    <row r="232" spans="2:4" s="15" customFormat="1" x14ac:dyDescent="0.2">
      <c r="B232" s="26">
        <v>44929.543240740742</v>
      </c>
      <c r="C232" s="2">
        <v>136</v>
      </c>
      <c r="D232" s="3">
        <v>22.32</v>
      </c>
    </row>
    <row r="233" spans="2:4" s="15" customFormat="1" x14ac:dyDescent="0.2">
      <c r="B233" s="26">
        <v>44929.551111111112</v>
      </c>
      <c r="C233" s="2">
        <v>58</v>
      </c>
      <c r="D233" s="3">
        <v>22.3</v>
      </c>
    </row>
    <row r="234" spans="2:4" s="15" customFormat="1" x14ac:dyDescent="0.2">
      <c r="B234" s="26">
        <v>44929.551111111112</v>
      </c>
      <c r="C234" s="2">
        <v>27</v>
      </c>
      <c r="D234" s="3">
        <v>22.3</v>
      </c>
    </row>
    <row r="235" spans="2:4" s="15" customFormat="1" x14ac:dyDescent="0.2">
      <c r="B235" s="26">
        <v>44929.551296296297</v>
      </c>
      <c r="C235" s="2">
        <v>200</v>
      </c>
      <c r="D235" s="3">
        <v>22.3</v>
      </c>
    </row>
    <row r="236" spans="2:4" s="15" customFormat="1" x14ac:dyDescent="0.2">
      <c r="B236" s="26">
        <v>44929.551307870373</v>
      </c>
      <c r="C236" s="2">
        <v>5</v>
      </c>
      <c r="D236" s="3">
        <v>22.3</v>
      </c>
    </row>
    <row r="237" spans="2:4" s="15" customFormat="1" x14ac:dyDescent="0.2">
      <c r="B237" s="26">
        <v>44929.56621527778</v>
      </c>
      <c r="C237" s="2">
        <v>5</v>
      </c>
      <c r="D237" s="3">
        <v>22.38</v>
      </c>
    </row>
    <row r="238" spans="2:4" s="15" customFormat="1" x14ac:dyDescent="0.2">
      <c r="B238" s="26">
        <v>44929.568182870367</v>
      </c>
      <c r="C238" s="2">
        <v>185</v>
      </c>
      <c r="D238" s="3">
        <v>22.38</v>
      </c>
    </row>
    <row r="239" spans="2:4" s="15" customFormat="1" x14ac:dyDescent="0.2">
      <c r="B239" s="26">
        <v>44929.576666666668</v>
      </c>
      <c r="C239" s="2">
        <v>193</v>
      </c>
      <c r="D239" s="3">
        <v>22.38</v>
      </c>
    </row>
    <row r="240" spans="2:4" s="15" customFormat="1" x14ac:dyDescent="0.2">
      <c r="B240" s="26">
        <v>44929.576666666668</v>
      </c>
      <c r="C240" s="2">
        <v>60</v>
      </c>
      <c r="D240" s="3">
        <v>22.38</v>
      </c>
    </row>
    <row r="241" spans="2:4" s="15" customFormat="1" x14ac:dyDescent="0.2">
      <c r="B241" s="26">
        <v>44929.576678240737</v>
      </c>
      <c r="C241" s="2">
        <v>57</v>
      </c>
      <c r="D241" s="3">
        <v>22.38</v>
      </c>
    </row>
    <row r="242" spans="2:4" s="15" customFormat="1" x14ac:dyDescent="0.2">
      <c r="B242" s="26">
        <v>44929.593252314815</v>
      </c>
      <c r="C242" s="2">
        <v>220</v>
      </c>
      <c r="D242" s="3">
        <v>22.38</v>
      </c>
    </row>
    <row r="243" spans="2:4" s="15" customFormat="1" x14ac:dyDescent="0.2">
      <c r="B243" s="26">
        <v>44929.604050925926</v>
      </c>
      <c r="C243" s="2">
        <v>240</v>
      </c>
      <c r="D243" s="3">
        <v>22.34</v>
      </c>
    </row>
    <row r="244" spans="2:4" s="15" customFormat="1" x14ac:dyDescent="0.2">
      <c r="B244" s="26">
        <v>44929.60796296296</v>
      </c>
      <c r="C244" s="2">
        <v>10</v>
      </c>
      <c r="D244" s="3">
        <v>22.36</v>
      </c>
    </row>
    <row r="245" spans="2:4" s="15" customFormat="1" x14ac:dyDescent="0.2">
      <c r="B245" s="26">
        <v>44929.608171296299</v>
      </c>
      <c r="C245" s="2">
        <v>73</v>
      </c>
      <c r="D245" s="3">
        <v>22.36</v>
      </c>
    </row>
    <row r="246" spans="2:4" s="15" customFormat="1" x14ac:dyDescent="0.2">
      <c r="B246" s="26">
        <v>44929.608171296299</v>
      </c>
      <c r="C246" s="2">
        <v>161</v>
      </c>
      <c r="D246" s="3">
        <v>22.36</v>
      </c>
    </row>
    <row r="247" spans="2:4" s="15" customFormat="1" x14ac:dyDescent="0.2">
      <c r="B247" s="26">
        <v>44929.608171296299</v>
      </c>
      <c r="C247" s="2">
        <v>66</v>
      </c>
      <c r="D247" s="3">
        <v>22.36</v>
      </c>
    </row>
    <row r="248" spans="2:4" s="15" customFormat="1" x14ac:dyDescent="0.2">
      <c r="B248" s="26">
        <v>44929.614548611113</v>
      </c>
      <c r="C248" s="2">
        <v>270</v>
      </c>
      <c r="D248" s="3">
        <v>22.38</v>
      </c>
    </row>
    <row r="249" spans="2:4" s="15" customFormat="1" x14ac:dyDescent="0.2">
      <c r="B249" s="26">
        <v>44929.618391203701</v>
      </c>
      <c r="C249" s="2">
        <v>370</v>
      </c>
      <c r="D249" s="3">
        <v>22.36</v>
      </c>
    </row>
    <row r="250" spans="2:4" s="15" customFormat="1" x14ac:dyDescent="0.2">
      <c r="B250" s="26">
        <v>44929.622037037036</v>
      </c>
      <c r="C250" s="2">
        <v>230</v>
      </c>
      <c r="D250" s="3">
        <v>22.34</v>
      </c>
    </row>
    <row r="251" spans="2:4" s="15" customFormat="1" x14ac:dyDescent="0.2">
      <c r="B251" s="26">
        <v>44929.632789351854</v>
      </c>
      <c r="C251" s="2">
        <v>200</v>
      </c>
      <c r="D251" s="3">
        <v>22.26</v>
      </c>
    </row>
    <row r="252" spans="2:4" s="15" customFormat="1" x14ac:dyDescent="0.2">
      <c r="B252" s="26">
        <v>44929.632789351854</v>
      </c>
      <c r="C252" s="2">
        <v>160</v>
      </c>
      <c r="D252" s="3">
        <v>22.26</v>
      </c>
    </row>
    <row r="253" spans="2:4" s="15" customFormat="1" x14ac:dyDescent="0.2">
      <c r="B253" s="26">
        <v>44929.636574074073</v>
      </c>
      <c r="C253" s="2">
        <v>37</v>
      </c>
      <c r="D253" s="3">
        <v>22.26</v>
      </c>
    </row>
    <row r="254" spans="2:4" s="15" customFormat="1" x14ac:dyDescent="0.2">
      <c r="B254" s="26">
        <v>44929.636574074073</v>
      </c>
      <c r="C254" s="2">
        <v>192</v>
      </c>
      <c r="D254" s="3">
        <v>22.26</v>
      </c>
    </row>
    <row r="255" spans="2:4" s="15" customFormat="1" x14ac:dyDescent="0.2">
      <c r="B255" s="26">
        <v>44929.636574074073</v>
      </c>
      <c r="C255" s="2">
        <v>61</v>
      </c>
      <c r="D255" s="3">
        <v>22.26</v>
      </c>
    </row>
    <row r="256" spans="2:4" s="15" customFormat="1" x14ac:dyDescent="0.2">
      <c r="B256" s="26">
        <v>44929.646504629629</v>
      </c>
      <c r="C256" s="2">
        <v>78</v>
      </c>
      <c r="D256" s="3">
        <v>22.2</v>
      </c>
    </row>
    <row r="257" spans="2:4" x14ac:dyDescent="0.2">
      <c r="B257" s="26">
        <v>44929.646504629629</v>
      </c>
      <c r="C257" s="2">
        <v>192</v>
      </c>
      <c r="D257" s="3">
        <v>22.2</v>
      </c>
    </row>
    <row r="258" spans="2:4" x14ac:dyDescent="0.2">
      <c r="B258" s="26">
        <v>44929.655057870368</v>
      </c>
      <c r="C258" s="2">
        <v>320</v>
      </c>
      <c r="D258" s="3">
        <v>22.24</v>
      </c>
    </row>
    <row r="259" spans="2:4" x14ac:dyDescent="0.2">
      <c r="B259" s="26">
        <v>44929.659733796296</v>
      </c>
      <c r="C259" s="2">
        <v>260</v>
      </c>
      <c r="D259" s="3">
        <v>22.24</v>
      </c>
    </row>
    <row r="260" spans="2:4" x14ac:dyDescent="0.2">
      <c r="B260" s="26">
        <v>44929.669131944444</v>
      </c>
      <c r="C260" s="2">
        <v>256</v>
      </c>
      <c r="D260" s="3">
        <v>22.26</v>
      </c>
    </row>
    <row r="261" spans="2:4" x14ac:dyDescent="0.2">
      <c r="B261" s="26">
        <v>44929.669131944444</v>
      </c>
      <c r="C261" s="2">
        <v>104</v>
      </c>
      <c r="D261" s="3">
        <v>22.26</v>
      </c>
    </row>
    <row r="262" spans="2:4" x14ac:dyDescent="0.2">
      <c r="B262" s="26">
        <v>44929.677233796298</v>
      </c>
      <c r="C262" s="2">
        <v>310</v>
      </c>
      <c r="D262" s="3">
        <v>22.2</v>
      </c>
    </row>
    <row r="263" spans="2:4" x14ac:dyDescent="0.2">
      <c r="B263" s="26">
        <v>44929.677881944444</v>
      </c>
      <c r="C263" s="2">
        <v>58</v>
      </c>
      <c r="D263" s="3">
        <v>22.2</v>
      </c>
    </row>
    <row r="264" spans="2:4" x14ac:dyDescent="0.2">
      <c r="B264" s="40">
        <v>44929.677881944444</v>
      </c>
      <c r="C264" s="41">
        <v>86</v>
      </c>
      <c r="D264" s="42">
        <v>22.2</v>
      </c>
    </row>
    <row r="265" spans="2:4" x14ac:dyDescent="0.2">
      <c r="B265" s="26">
        <v>44930.337511574071</v>
      </c>
      <c r="C265" s="2">
        <v>134</v>
      </c>
      <c r="D265" s="3">
        <v>22.22</v>
      </c>
    </row>
    <row r="266" spans="2:4" x14ac:dyDescent="0.2">
      <c r="B266" s="26">
        <v>44930.337511574071</v>
      </c>
      <c r="C266" s="2">
        <v>50</v>
      </c>
      <c r="D266" s="3">
        <v>22.22</v>
      </c>
    </row>
    <row r="267" spans="2:4" x14ac:dyDescent="0.2">
      <c r="B267" s="26">
        <v>44930.337511574071</v>
      </c>
      <c r="C267" s="2">
        <v>46</v>
      </c>
      <c r="D267" s="3">
        <v>22.22</v>
      </c>
    </row>
    <row r="268" spans="2:4" x14ac:dyDescent="0.2">
      <c r="B268" s="26">
        <v>44930.340613425928</v>
      </c>
      <c r="C268" s="2">
        <v>130</v>
      </c>
      <c r="D268" s="3">
        <v>22.02</v>
      </c>
    </row>
    <row r="269" spans="2:4" x14ac:dyDescent="0.2">
      <c r="B269" s="26">
        <v>44930.356273148151</v>
      </c>
      <c r="C269" s="2">
        <v>180</v>
      </c>
      <c r="D269" s="3">
        <v>22.18</v>
      </c>
    </row>
    <row r="270" spans="2:4" x14ac:dyDescent="0.2">
      <c r="B270" s="26">
        <v>44930.356273148151</v>
      </c>
      <c r="C270" s="2">
        <v>247</v>
      </c>
      <c r="D270" s="3">
        <v>22.18</v>
      </c>
    </row>
    <row r="271" spans="2:4" x14ac:dyDescent="0.2">
      <c r="B271" s="26">
        <v>44930.356273148151</v>
      </c>
      <c r="C271" s="2">
        <v>93</v>
      </c>
      <c r="D271" s="3">
        <v>22.18</v>
      </c>
    </row>
    <row r="272" spans="2:4" x14ac:dyDescent="0.2">
      <c r="B272" s="26">
        <v>44930.356273148151</v>
      </c>
      <c r="C272" s="2">
        <v>180</v>
      </c>
      <c r="D272" s="3">
        <v>22.18</v>
      </c>
    </row>
    <row r="273" spans="2:4" x14ac:dyDescent="0.2">
      <c r="B273" s="26">
        <v>44930.361863425926</v>
      </c>
      <c r="C273" s="2">
        <v>130</v>
      </c>
      <c r="D273" s="3">
        <v>22.16</v>
      </c>
    </row>
    <row r="274" spans="2:4" x14ac:dyDescent="0.2">
      <c r="B274" s="26">
        <v>44930.368645833332</v>
      </c>
      <c r="C274" s="2">
        <v>150</v>
      </c>
      <c r="D274" s="3">
        <v>22.16</v>
      </c>
    </row>
    <row r="275" spans="2:4" x14ac:dyDescent="0.2">
      <c r="B275" s="26">
        <v>44930.380578703705</v>
      </c>
      <c r="C275" s="2">
        <v>145</v>
      </c>
      <c r="D275" s="3">
        <v>22.08</v>
      </c>
    </row>
    <row r="276" spans="2:4" x14ac:dyDescent="0.2">
      <c r="B276" s="26">
        <v>44930.380578703705</v>
      </c>
      <c r="C276" s="2">
        <v>58</v>
      </c>
      <c r="D276" s="3">
        <v>22.08</v>
      </c>
    </row>
    <row r="277" spans="2:4" x14ac:dyDescent="0.2">
      <c r="B277" s="26">
        <v>44930.380578703705</v>
      </c>
      <c r="C277" s="2">
        <v>67</v>
      </c>
      <c r="D277" s="3">
        <v>22.08</v>
      </c>
    </row>
    <row r="278" spans="2:4" x14ac:dyDescent="0.2">
      <c r="B278" s="26">
        <v>44930.388993055552</v>
      </c>
      <c r="C278" s="2">
        <v>67</v>
      </c>
      <c r="D278" s="3">
        <v>22.12</v>
      </c>
    </row>
    <row r="279" spans="2:4" x14ac:dyDescent="0.2">
      <c r="B279" s="26">
        <v>44930.393969907411</v>
      </c>
      <c r="C279" s="2">
        <v>153</v>
      </c>
      <c r="D279" s="3">
        <v>22.12</v>
      </c>
    </row>
    <row r="280" spans="2:4" x14ac:dyDescent="0.2">
      <c r="B280" s="26">
        <v>44930.399062500001</v>
      </c>
      <c r="C280" s="2">
        <v>102</v>
      </c>
      <c r="D280" s="3">
        <v>22.1</v>
      </c>
    </row>
    <row r="281" spans="2:4" x14ac:dyDescent="0.2">
      <c r="B281" s="26">
        <v>44930.417662037034</v>
      </c>
      <c r="C281" s="2">
        <v>148</v>
      </c>
      <c r="D281" s="3">
        <v>22.2</v>
      </c>
    </row>
    <row r="282" spans="2:4" x14ac:dyDescent="0.2">
      <c r="B282" s="26">
        <v>44930.417662037034</v>
      </c>
      <c r="C282" s="2">
        <v>52</v>
      </c>
      <c r="D282" s="3">
        <v>22.2</v>
      </c>
    </row>
    <row r="283" spans="2:4" x14ac:dyDescent="0.2">
      <c r="B283" s="26">
        <v>44930.417662037034</v>
      </c>
      <c r="C283" s="2">
        <v>198</v>
      </c>
      <c r="D283" s="3">
        <v>22.2</v>
      </c>
    </row>
    <row r="284" spans="2:4" x14ac:dyDescent="0.2">
      <c r="B284" s="26">
        <v>44930.428252314814</v>
      </c>
      <c r="C284" s="2">
        <v>50</v>
      </c>
      <c r="D284" s="3">
        <v>22.16</v>
      </c>
    </row>
    <row r="285" spans="2:4" x14ac:dyDescent="0.2">
      <c r="B285" s="26">
        <v>44930.428252314814</v>
      </c>
      <c r="C285" s="2">
        <v>150</v>
      </c>
      <c r="D285" s="3">
        <v>22.16</v>
      </c>
    </row>
    <row r="286" spans="2:4" x14ac:dyDescent="0.2">
      <c r="B286" s="26">
        <v>44930.428252314814</v>
      </c>
      <c r="C286" s="2">
        <v>70</v>
      </c>
      <c r="D286" s="3">
        <v>22.16</v>
      </c>
    </row>
    <row r="287" spans="2:4" x14ac:dyDescent="0.2">
      <c r="B287" s="26">
        <v>44930.440949074073</v>
      </c>
      <c r="C287" s="2">
        <v>196</v>
      </c>
      <c r="D287" s="3">
        <v>22.22</v>
      </c>
    </row>
    <row r="288" spans="2:4" x14ac:dyDescent="0.2">
      <c r="B288" s="26">
        <v>44930.440949074073</v>
      </c>
      <c r="C288" s="2">
        <v>104</v>
      </c>
      <c r="D288" s="3">
        <v>22.22</v>
      </c>
    </row>
    <row r="289" spans="2:4" x14ac:dyDescent="0.2">
      <c r="B289" s="26">
        <v>44930.442476851851</v>
      </c>
      <c r="C289" s="2">
        <v>220</v>
      </c>
      <c r="D289" s="3">
        <v>22.2</v>
      </c>
    </row>
    <row r="290" spans="2:4" x14ac:dyDescent="0.2">
      <c r="B290" s="26">
        <v>44930.464826388888</v>
      </c>
      <c r="C290" s="2">
        <v>95</v>
      </c>
      <c r="D290" s="3">
        <v>22.22</v>
      </c>
    </row>
    <row r="291" spans="2:4" x14ac:dyDescent="0.2">
      <c r="B291" s="26">
        <v>44930.4690162037</v>
      </c>
      <c r="C291" s="2">
        <v>51</v>
      </c>
      <c r="D291" s="3">
        <v>22.22</v>
      </c>
    </row>
    <row r="292" spans="2:4" x14ac:dyDescent="0.2">
      <c r="B292" s="26">
        <v>44930.476597222223</v>
      </c>
      <c r="C292" s="2">
        <v>74</v>
      </c>
      <c r="D292" s="3">
        <v>22.22</v>
      </c>
    </row>
    <row r="293" spans="2:4" x14ac:dyDescent="0.2">
      <c r="B293" s="26">
        <v>44930.476597222223</v>
      </c>
      <c r="C293" s="2">
        <v>145</v>
      </c>
      <c r="D293" s="3">
        <v>22.22</v>
      </c>
    </row>
    <row r="294" spans="2:4" x14ac:dyDescent="0.2">
      <c r="B294" s="26">
        <v>44930.476597222223</v>
      </c>
      <c r="C294" s="2">
        <v>50</v>
      </c>
      <c r="D294" s="3">
        <v>22.22</v>
      </c>
    </row>
    <row r="295" spans="2:4" x14ac:dyDescent="0.2">
      <c r="B295" s="26">
        <v>44930.476597222223</v>
      </c>
      <c r="C295" s="2">
        <v>15</v>
      </c>
      <c r="D295" s="3">
        <v>22.22</v>
      </c>
    </row>
    <row r="296" spans="2:4" x14ac:dyDescent="0.2">
      <c r="B296" s="26">
        <v>44930.492638888885</v>
      </c>
      <c r="C296" s="2">
        <v>103</v>
      </c>
      <c r="D296" s="3">
        <v>22.22</v>
      </c>
    </row>
    <row r="297" spans="2:4" x14ac:dyDescent="0.2">
      <c r="B297" s="26">
        <v>44930.492638888885</v>
      </c>
      <c r="C297" s="2">
        <v>80</v>
      </c>
      <c r="D297" s="3">
        <v>22.22</v>
      </c>
    </row>
    <row r="298" spans="2:4" x14ac:dyDescent="0.2">
      <c r="B298" s="26">
        <v>44930.509456018517</v>
      </c>
      <c r="C298" s="2">
        <v>27</v>
      </c>
      <c r="D298" s="3">
        <v>22.28</v>
      </c>
    </row>
    <row r="299" spans="2:4" x14ac:dyDescent="0.2">
      <c r="B299" s="26">
        <v>44930.509456018517</v>
      </c>
      <c r="C299" s="2">
        <v>150</v>
      </c>
      <c r="D299" s="3">
        <v>22.28</v>
      </c>
    </row>
    <row r="300" spans="2:4" x14ac:dyDescent="0.2">
      <c r="B300" s="26">
        <v>44930.509456018517</v>
      </c>
      <c r="C300" s="2">
        <v>70</v>
      </c>
      <c r="D300" s="3">
        <v>22.28</v>
      </c>
    </row>
    <row r="301" spans="2:4" x14ac:dyDescent="0.2">
      <c r="B301" s="26">
        <v>44930.509456018517</v>
      </c>
      <c r="C301" s="2">
        <v>150</v>
      </c>
      <c r="D301" s="3">
        <v>22.28</v>
      </c>
    </row>
    <row r="302" spans="2:4" x14ac:dyDescent="0.2">
      <c r="B302" s="26">
        <v>44930.509456018517</v>
      </c>
      <c r="C302" s="2">
        <v>40</v>
      </c>
      <c r="D302" s="3">
        <v>22.28</v>
      </c>
    </row>
    <row r="303" spans="2:4" x14ac:dyDescent="0.2">
      <c r="B303" s="26">
        <v>44930.515462962961</v>
      </c>
      <c r="C303" s="2">
        <v>1</v>
      </c>
      <c r="D303" s="3">
        <v>22.28</v>
      </c>
    </row>
    <row r="304" spans="2:4" x14ac:dyDescent="0.2">
      <c r="B304" s="26">
        <v>44930.51699074074</v>
      </c>
      <c r="C304" s="2">
        <v>159</v>
      </c>
      <c r="D304" s="3">
        <v>22.28</v>
      </c>
    </row>
    <row r="305" spans="2:4" x14ac:dyDescent="0.2">
      <c r="B305" s="26">
        <v>44930.525034722225</v>
      </c>
      <c r="C305" s="2">
        <v>8</v>
      </c>
      <c r="D305" s="3">
        <v>22.26</v>
      </c>
    </row>
    <row r="306" spans="2:4" x14ac:dyDescent="0.2">
      <c r="B306" s="26">
        <v>44930.525034722225</v>
      </c>
      <c r="C306" s="2">
        <v>25</v>
      </c>
      <c r="D306" s="3">
        <v>22.26</v>
      </c>
    </row>
    <row r="307" spans="2:4" x14ac:dyDescent="0.2">
      <c r="B307" s="26">
        <v>44930.525034722225</v>
      </c>
      <c r="C307" s="2">
        <v>73</v>
      </c>
      <c r="D307" s="3">
        <v>22.26</v>
      </c>
    </row>
    <row r="308" spans="2:4" x14ac:dyDescent="0.2">
      <c r="B308" s="26">
        <v>44930.525034722225</v>
      </c>
      <c r="C308" s="2">
        <v>114</v>
      </c>
      <c r="D308" s="3">
        <v>22.26</v>
      </c>
    </row>
    <row r="309" spans="2:4" x14ac:dyDescent="0.2">
      <c r="B309" s="26">
        <v>44930.548750000002</v>
      </c>
      <c r="C309" s="2">
        <v>250</v>
      </c>
      <c r="D309" s="3">
        <v>22.22</v>
      </c>
    </row>
    <row r="310" spans="2:4" x14ac:dyDescent="0.2">
      <c r="B310" s="26">
        <v>44930.555289351854</v>
      </c>
      <c r="C310" s="2">
        <v>166</v>
      </c>
      <c r="D310" s="3">
        <v>22.18</v>
      </c>
    </row>
    <row r="311" spans="2:4" x14ac:dyDescent="0.2">
      <c r="B311" s="26">
        <v>44930.555289351854</v>
      </c>
      <c r="C311" s="2">
        <v>154</v>
      </c>
      <c r="D311" s="3">
        <v>22.18</v>
      </c>
    </row>
    <row r="312" spans="2:4" x14ac:dyDescent="0.2">
      <c r="B312" s="26">
        <v>44930.566307870373</v>
      </c>
      <c r="C312" s="2">
        <v>220</v>
      </c>
      <c r="D312" s="3">
        <v>22.2</v>
      </c>
    </row>
    <row r="313" spans="2:4" x14ac:dyDescent="0.2">
      <c r="B313" s="26">
        <v>44930.58153935185</v>
      </c>
      <c r="C313" s="2">
        <v>260</v>
      </c>
      <c r="D313" s="3">
        <v>22.22</v>
      </c>
    </row>
    <row r="314" spans="2:4" x14ac:dyDescent="0.2">
      <c r="B314" s="26">
        <v>44930.595462962963</v>
      </c>
      <c r="C314" s="2">
        <v>240</v>
      </c>
      <c r="D314" s="3">
        <v>22.18</v>
      </c>
    </row>
    <row r="315" spans="2:4" x14ac:dyDescent="0.2">
      <c r="B315" s="26">
        <v>44930.607395833336</v>
      </c>
      <c r="C315" s="2">
        <v>145</v>
      </c>
      <c r="D315" s="3">
        <v>22.18</v>
      </c>
    </row>
    <row r="316" spans="2:4" x14ac:dyDescent="0.2">
      <c r="B316" s="26">
        <v>44930.607395833336</v>
      </c>
      <c r="C316" s="2">
        <v>115</v>
      </c>
      <c r="D316" s="3">
        <v>22.18</v>
      </c>
    </row>
    <row r="317" spans="2:4" x14ac:dyDescent="0.2">
      <c r="B317" s="26">
        <v>44930.607395833336</v>
      </c>
      <c r="C317" s="2">
        <v>310</v>
      </c>
      <c r="D317" s="3">
        <v>22.18</v>
      </c>
    </row>
    <row r="318" spans="2:4" x14ac:dyDescent="0.2">
      <c r="B318" s="26">
        <v>44930.617372685185</v>
      </c>
      <c r="C318" s="2">
        <v>59</v>
      </c>
      <c r="D318" s="3">
        <v>22.2</v>
      </c>
    </row>
    <row r="319" spans="2:4" x14ac:dyDescent="0.2">
      <c r="B319" s="26">
        <v>44930.617824074077</v>
      </c>
      <c r="C319" s="2">
        <v>3</v>
      </c>
      <c r="D319" s="3">
        <v>22.2</v>
      </c>
    </row>
    <row r="320" spans="2:4" x14ac:dyDescent="0.2">
      <c r="B320" s="26">
        <v>44930.618784722225</v>
      </c>
      <c r="C320" s="2">
        <v>33</v>
      </c>
      <c r="D320" s="3">
        <v>22.2</v>
      </c>
    </row>
    <row r="321" spans="2:4" x14ac:dyDescent="0.2">
      <c r="B321" s="26">
        <v>44930.62128472222</v>
      </c>
      <c r="C321" s="2">
        <v>350</v>
      </c>
      <c r="D321" s="3">
        <v>22.22</v>
      </c>
    </row>
    <row r="322" spans="2:4" x14ac:dyDescent="0.2">
      <c r="B322" s="26">
        <v>44930.62128472222</v>
      </c>
      <c r="C322" s="2">
        <v>60</v>
      </c>
      <c r="D322" s="3">
        <v>22.22</v>
      </c>
    </row>
    <row r="323" spans="2:4" x14ac:dyDescent="0.2">
      <c r="B323" s="26">
        <v>44930.62128472222</v>
      </c>
      <c r="C323" s="2">
        <v>75</v>
      </c>
      <c r="D323" s="3">
        <v>22.22</v>
      </c>
    </row>
    <row r="324" spans="2:4" x14ac:dyDescent="0.2">
      <c r="B324" s="26">
        <v>44930.625011574077</v>
      </c>
      <c r="C324" s="2">
        <v>310</v>
      </c>
      <c r="D324" s="3">
        <v>22.2</v>
      </c>
    </row>
    <row r="325" spans="2:4" x14ac:dyDescent="0.2">
      <c r="B325" s="26">
        <v>44930.629178240742</v>
      </c>
      <c r="C325" s="2">
        <v>81</v>
      </c>
      <c r="D325" s="3">
        <v>22.14</v>
      </c>
    </row>
    <row r="326" spans="2:4" x14ac:dyDescent="0.2">
      <c r="B326" s="26">
        <v>44930.629178240742</v>
      </c>
      <c r="C326" s="2">
        <v>50</v>
      </c>
      <c r="D326" s="3">
        <v>22.14</v>
      </c>
    </row>
    <row r="327" spans="2:4" x14ac:dyDescent="0.2">
      <c r="B327" s="26">
        <v>44930.629178240742</v>
      </c>
      <c r="C327" s="2">
        <v>50</v>
      </c>
      <c r="D327" s="3">
        <v>22.14</v>
      </c>
    </row>
    <row r="328" spans="2:4" x14ac:dyDescent="0.2">
      <c r="B328" s="26">
        <v>44930.629178240742</v>
      </c>
      <c r="C328" s="2">
        <v>89</v>
      </c>
      <c r="D328" s="3">
        <v>22.14</v>
      </c>
    </row>
    <row r="329" spans="2:4" x14ac:dyDescent="0.2">
      <c r="B329" s="26">
        <v>44930.645474537036</v>
      </c>
      <c r="C329" s="2">
        <v>20</v>
      </c>
      <c r="D329" s="3">
        <v>22.16</v>
      </c>
    </row>
    <row r="330" spans="2:4" x14ac:dyDescent="0.2">
      <c r="B330" s="26">
        <v>44930.645474537036</v>
      </c>
      <c r="C330" s="2">
        <v>105</v>
      </c>
      <c r="D330" s="3">
        <v>22.16</v>
      </c>
    </row>
    <row r="331" spans="2:4" x14ac:dyDescent="0.2">
      <c r="B331" s="26">
        <v>44930.645474537036</v>
      </c>
      <c r="C331" s="2">
        <v>93</v>
      </c>
      <c r="D331" s="3">
        <v>22.16</v>
      </c>
    </row>
    <row r="332" spans="2:4" x14ac:dyDescent="0.2">
      <c r="B332" s="26">
        <v>44930.645474537036</v>
      </c>
      <c r="C332" s="2">
        <v>112</v>
      </c>
      <c r="D332" s="3">
        <v>22.16</v>
      </c>
    </row>
    <row r="333" spans="2:4" x14ac:dyDescent="0.2">
      <c r="B333" s="26">
        <v>44930.645474537036</v>
      </c>
      <c r="C333" s="2">
        <v>230</v>
      </c>
      <c r="D333" s="3">
        <v>22.16</v>
      </c>
    </row>
    <row r="334" spans="2:4" x14ac:dyDescent="0.2">
      <c r="B334" s="26">
        <v>44930.656898148147</v>
      </c>
      <c r="C334" s="2">
        <v>116</v>
      </c>
      <c r="D334" s="3">
        <v>22.16</v>
      </c>
    </row>
    <row r="335" spans="2:4" x14ac:dyDescent="0.2">
      <c r="B335" s="26">
        <v>44930.656898148147</v>
      </c>
      <c r="C335" s="2">
        <v>254</v>
      </c>
      <c r="D335" s="3">
        <v>22.16</v>
      </c>
    </row>
    <row r="336" spans="2:4" x14ac:dyDescent="0.2">
      <c r="B336" s="26">
        <v>44930.668761574074</v>
      </c>
      <c r="C336" s="2">
        <v>167</v>
      </c>
      <c r="D336" s="3">
        <v>22.12</v>
      </c>
    </row>
    <row r="337" spans="2:4" x14ac:dyDescent="0.2">
      <c r="B337" s="26">
        <v>44930.668761574074</v>
      </c>
      <c r="C337" s="2">
        <v>123</v>
      </c>
      <c r="D337" s="3">
        <v>22.12</v>
      </c>
    </row>
    <row r="338" spans="2:4" x14ac:dyDescent="0.2">
      <c r="B338" s="26">
        <v>44930.668761574074</v>
      </c>
      <c r="C338" s="2">
        <v>260</v>
      </c>
      <c r="D338" s="3">
        <v>22.12</v>
      </c>
    </row>
    <row r="339" spans="2:4" x14ac:dyDescent="0.2">
      <c r="B339" s="26">
        <v>44930.679282407407</v>
      </c>
      <c r="C339" s="2">
        <v>150</v>
      </c>
      <c r="D339" s="3">
        <v>22.12</v>
      </c>
    </row>
    <row r="340" spans="2:4" x14ac:dyDescent="0.2">
      <c r="B340" s="26">
        <v>44930.679282407407</v>
      </c>
      <c r="C340" s="2">
        <v>73</v>
      </c>
      <c r="D340" s="3">
        <v>22.12</v>
      </c>
    </row>
    <row r="341" spans="2:4" x14ac:dyDescent="0.2">
      <c r="B341" s="40">
        <v>44930.679282407407</v>
      </c>
      <c r="C341" s="41">
        <v>195</v>
      </c>
      <c r="D341" s="42">
        <v>22.12</v>
      </c>
    </row>
    <row r="342" spans="2:4" x14ac:dyDescent="0.2">
      <c r="B342" s="26"/>
      <c r="C342" s="2"/>
      <c r="D342" s="3"/>
    </row>
    <row r="343" spans="2:4" x14ac:dyDescent="0.2">
      <c r="B343" s="26"/>
      <c r="C343" s="2"/>
      <c r="D343" s="3"/>
    </row>
    <row r="344" spans="2:4" x14ac:dyDescent="0.2">
      <c r="B344" s="26"/>
      <c r="C344" s="2"/>
      <c r="D344" s="3"/>
    </row>
    <row r="345" spans="2:4" x14ac:dyDescent="0.2">
      <c r="B345" s="26"/>
      <c r="C345" s="2"/>
      <c r="D345" s="3"/>
    </row>
    <row r="346" spans="2:4" x14ac:dyDescent="0.2">
      <c r="B346" s="26"/>
      <c r="C346" s="2"/>
      <c r="D346" s="3"/>
    </row>
    <row r="347" spans="2:4" x14ac:dyDescent="0.2">
      <c r="B347" s="26"/>
      <c r="C347" s="2"/>
      <c r="D347" s="3"/>
    </row>
    <row r="348" spans="2:4" x14ac:dyDescent="0.2">
      <c r="B348" s="26"/>
      <c r="C348" s="2"/>
      <c r="D348" s="3"/>
    </row>
    <row r="349" spans="2:4" x14ac:dyDescent="0.2">
      <c r="B349" s="26"/>
      <c r="C349" s="2"/>
      <c r="D349" s="3"/>
    </row>
    <row r="350" spans="2:4" x14ac:dyDescent="0.2">
      <c r="B350" s="26"/>
      <c r="C350" s="2"/>
      <c r="D350" s="3"/>
    </row>
    <row r="351" spans="2:4" x14ac:dyDescent="0.2">
      <c r="B351" s="26"/>
      <c r="C351" s="2"/>
      <c r="D351" s="3"/>
    </row>
    <row r="352" spans="2:4" x14ac:dyDescent="0.2">
      <c r="B352" s="26"/>
      <c r="C352" s="2"/>
      <c r="D352" s="3"/>
    </row>
    <row r="353" spans="2:4" x14ac:dyDescent="0.2">
      <c r="B353" s="26"/>
      <c r="C353" s="2"/>
      <c r="D353" s="3"/>
    </row>
    <row r="354" spans="2:4" x14ac:dyDescent="0.2">
      <c r="B354" s="26"/>
      <c r="C354" s="2"/>
      <c r="D354" s="3"/>
    </row>
    <row r="355" spans="2:4" x14ac:dyDescent="0.2">
      <c r="B355" s="26"/>
      <c r="C355" s="2"/>
      <c r="D355" s="3"/>
    </row>
    <row r="356" spans="2:4" x14ac:dyDescent="0.2">
      <c r="B356" s="26"/>
      <c r="C356" s="2"/>
      <c r="D356" s="3"/>
    </row>
    <row r="357" spans="2:4" x14ac:dyDescent="0.2">
      <c r="B357" s="26"/>
      <c r="C357" s="2"/>
      <c r="D357" s="3"/>
    </row>
    <row r="358" spans="2:4" x14ac:dyDescent="0.2">
      <c r="B358" s="26"/>
      <c r="C358" s="2"/>
      <c r="D358" s="3"/>
    </row>
    <row r="359" spans="2:4" x14ac:dyDescent="0.2">
      <c r="B359" s="26"/>
      <c r="C359" s="2"/>
      <c r="D359" s="3"/>
    </row>
    <row r="360" spans="2:4" x14ac:dyDescent="0.2">
      <c r="B360" s="26"/>
      <c r="C360" s="2"/>
      <c r="D360" s="3"/>
    </row>
    <row r="361" spans="2:4" x14ac:dyDescent="0.2">
      <c r="B361" s="26"/>
      <c r="C361" s="2"/>
      <c r="D361" s="3"/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47" priority="7">
      <formula>$D10&gt;#REF!</formula>
    </cfRule>
  </conditionalFormatting>
  <conditionalFormatting sqref="C10">
    <cfRule type="expression" dxfId="46" priority="8">
      <formula>$C10&gt;#REF!</formula>
    </cfRule>
  </conditionalFormatting>
  <conditionalFormatting sqref="C11:C192 C194:C1409">
    <cfRule type="expression" dxfId="45" priority="6">
      <formula>$C11&gt;#REF!</formula>
    </cfRule>
  </conditionalFormatting>
  <conditionalFormatting sqref="D11:D192 D194:D1409">
    <cfRule type="expression" dxfId="44" priority="5">
      <formula>$D11&gt;#REF!</formula>
    </cfRule>
  </conditionalFormatting>
  <conditionalFormatting sqref="D9">
    <cfRule type="expression" dxfId="43" priority="4">
      <formula>$D9&gt;#REF!</formula>
    </cfRule>
  </conditionalFormatting>
  <conditionalFormatting sqref="C9">
    <cfRule type="expression" dxfId="42" priority="3">
      <formula>$C9&gt;#REF!</formula>
    </cfRule>
  </conditionalFormatting>
  <conditionalFormatting sqref="C193">
    <cfRule type="expression" dxfId="41" priority="2">
      <formula>$C193&gt;#REF!</formula>
    </cfRule>
  </conditionalFormatting>
  <conditionalFormatting sqref="D193">
    <cfRule type="expression" dxfId="40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5B0CF-C3C9-4021-A29E-16AFF1ED83CA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17.336064814815</v>
      </c>
      <c r="C9" s="2">
        <v>220</v>
      </c>
      <c r="D9" s="3">
        <v>21.4</v>
      </c>
    </row>
    <row r="10" spans="1:32" x14ac:dyDescent="0.2">
      <c r="B10" s="26">
        <v>44917.350810185184</v>
      </c>
      <c r="C10" s="2">
        <v>210</v>
      </c>
      <c r="D10" s="3">
        <v>21.5</v>
      </c>
    </row>
    <row r="11" spans="1:32" x14ac:dyDescent="0.2">
      <c r="B11" s="26">
        <v>44917.351701388892</v>
      </c>
      <c r="C11" s="2">
        <v>200</v>
      </c>
      <c r="D11" s="3">
        <v>21.52</v>
      </c>
    </row>
    <row r="12" spans="1:32" x14ac:dyDescent="0.2">
      <c r="B12" s="26">
        <v>44917.352141203701</v>
      </c>
      <c r="C12" s="2">
        <v>187</v>
      </c>
      <c r="D12" s="3">
        <v>21.5</v>
      </c>
    </row>
    <row r="13" spans="1:32" x14ac:dyDescent="0.2">
      <c r="B13" s="26">
        <v>44917.352141203701</v>
      </c>
      <c r="C13" s="2">
        <v>13</v>
      </c>
      <c r="D13" s="3">
        <v>21.5</v>
      </c>
    </row>
    <row r="14" spans="1:32" x14ac:dyDescent="0.2">
      <c r="B14" s="26">
        <v>44917.361203703702</v>
      </c>
      <c r="C14" s="2">
        <v>81</v>
      </c>
      <c r="D14" s="3">
        <v>21.58</v>
      </c>
    </row>
    <row r="15" spans="1:32" x14ac:dyDescent="0.2">
      <c r="B15" s="26">
        <v>44917.361203703702</v>
      </c>
      <c r="C15" s="2">
        <v>95</v>
      </c>
      <c r="D15" s="3">
        <v>21.58</v>
      </c>
    </row>
    <row r="16" spans="1:32" x14ac:dyDescent="0.2">
      <c r="B16" s="26">
        <v>44917.365937499999</v>
      </c>
      <c r="C16" s="2">
        <v>109</v>
      </c>
      <c r="D16" s="3">
        <v>21.62</v>
      </c>
    </row>
    <row r="17" spans="2:4" s="15" customFormat="1" x14ac:dyDescent="0.2">
      <c r="B17" s="26">
        <v>44917.365937499999</v>
      </c>
      <c r="C17" s="2">
        <v>15</v>
      </c>
      <c r="D17" s="3">
        <v>21.62</v>
      </c>
    </row>
    <row r="18" spans="2:4" s="15" customFormat="1" x14ac:dyDescent="0.2">
      <c r="B18" s="26">
        <v>44917.366365740738</v>
      </c>
      <c r="C18" s="2">
        <v>120</v>
      </c>
      <c r="D18" s="3">
        <v>21.6</v>
      </c>
    </row>
    <row r="19" spans="2:4" s="15" customFormat="1" x14ac:dyDescent="0.2">
      <c r="B19" s="26">
        <v>44917.368206018517</v>
      </c>
      <c r="C19" s="2">
        <v>5</v>
      </c>
      <c r="D19" s="3">
        <v>21.58</v>
      </c>
    </row>
    <row r="20" spans="2:4" s="15" customFormat="1" x14ac:dyDescent="0.2">
      <c r="B20" s="26">
        <v>44917.378599537034</v>
      </c>
      <c r="C20" s="2">
        <v>230</v>
      </c>
      <c r="D20" s="3">
        <v>21.64</v>
      </c>
    </row>
    <row r="21" spans="2:4" s="15" customFormat="1" x14ac:dyDescent="0.2">
      <c r="B21" s="26">
        <v>44917.378599537034</v>
      </c>
      <c r="C21" s="2">
        <v>195</v>
      </c>
      <c r="D21" s="3">
        <v>21.62</v>
      </c>
    </row>
    <row r="22" spans="2:4" s="15" customFormat="1" x14ac:dyDescent="0.2">
      <c r="B22" s="26">
        <v>44917.392129629632</v>
      </c>
      <c r="C22" s="2">
        <v>250</v>
      </c>
      <c r="D22" s="3">
        <v>21.62</v>
      </c>
    </row>
    <row r="23" spans="2:4" s="15" customFormat="1" x14ac:dyDescent="0.2">
      <c r="B23" s="26">
        <v>44917.399942129632</v>
      </c>
      <c r="C23" s="2">
        <v>240</v>
      </c>
      <c r="D23" s="3">
        <v>21.54</v>
      </c>
    </row>
    <row r="24" spans="2:4" s="15" customFormat="1" x14ac:dyDescent="0.2">
      <c r="B24" s="26">
        <v>44917.414166666669</v>
      </c>
      <c r="C24" s="2">
        <v>190</v>
      </c>
      <c r="D24" s="3">
        <v>21.6</v>
      </c>
    </row>
    <row r="25" spans="2:4" s="15" customFormat="1" x14ac:dyDescent="0.2">
      <c r="B25" s="26">
        <v>44917.425069444442</v>
      </c>
      <c r="C25" s="2">
        <v>66</v>
      </c>
      <c r="D25" s="3">
        <v>21.54</v>
      </c>
    </row>
    <row r="26" spans="2:4" s="15" customFormat="1" x14ac:dyDescent="0.2">
      <c r="B26" s="26">
        <v>44917.425069444442</v>
      </c>
      <c r="C26" s="2">
        <v>174</v>
      </c>
      <c r="D26" s="3">
        <v>21.54</v>
      </c>
    </row>
    <row r="27" spans="2:4" s="15" customFormat="1" x14ac:dyDescent="0.2">
      <c r="B27" s="26">
        <v>44917.425069444442</v>
      </c>
      <c r="C27" s="2">
        <v>80</v>
      </c>
      <c r="D27" s="3">
        <v>21.54</v>
      </c>
    </row>
    <row r="28" spans="2:4" s="15" customFormat="1" x14ac:dyDescent="0.2">
      <c r="B28" s="26">
        <v>44917.427604166667</v>
      </c>
      <c r="C28" s="2">
        <v>171</v>
      </c>
      <c r="D28" s="3">
        <v>21.56</v>
      </c>
    </row>
    <row r="29" spans="2:4" s="15" customFormat="1" x14ac:dyDescent="0.2">
      <c r="B29" s="26">
        <v>44917.427604166667</v>
      </c>
      <c r="C29" s="2">
        <v>89</v>
      </c>
      <c r="D29" s="3">
        <v>21.56</v>
      </c>
    </row>
    <row r="30" spans="2:4" s="15" customFormat="1" x14ac:dyDescent="0.2">
      <c r="B30" s="26">
        <v>44917.449212962965</v>
      </c>
      <c r="C30" s="2">
        <v>240</v>
      </c>
      <c r="D30" s="3">
        <v>21.7</v>
      </c>
    </row>
    <row r="31" spans="2:4" s="15" customFormat="1" x14ac:dyDescent="0.2">
      <c r="B31" s="26">
        <v>44917.451006944444</v>
      </c>
      <c r="C31" s="2">
        <v>125</v>
      </c>
      <c r="D31" s="3">
        <v>21.66</v>
      </c>
    </row>
    <row r="32" spans="2:4" s="15" customFormat="1" x14ac:dyDescent="0.2">
      <c r="B32" s="26">
        <v>44917.451006944444</v>
      </c>
      <c r="C32" s="2">
        <v>115</v>
      </c>
      <c r="D32" s="3">
        <v>21.66</v>
      </c>
    </row>
    <row r="33" spans="2:4" s="15" customFormat="1" x14ac:dyDescent="0.2">
      <c r="B33" s="26">
        <v>44917.472615740742</v>
      </c>
      <c r="C33" s="2">
        <v>5</v>
      </c>
      <c r="D33" s="3">
        <v>21.68</v>
      </c>
    </row>
    <row r="34" spans="2:4" s="15" customFormat="1" x14ac:dyDescent="0.2">
      <c r="B34" s="26">
        <v>44917.472615740742</v>
      </c>
      <c r="C34" s="2">
        <v>186</v>
      </c>
      <c r="D34" s="3">
        <v>21.68</v>
      </c>
    </row>
    <row r="35" spans="2:4" s="15" customFormat="1" x14ac:dyDescent="0.2">
      <c r="B35" s="26">
        <v>44917.472615740742</v>
      </c>
      <c r="C35" s="2">
        <v>9</v>
      </c>
      <c r="D35" s="3">
        <v>21.68</v>
      </c>
    </row>
    <row r="36" spans="2:4" s="15" customFormat="1" x14ac:dyDescent="0.2">
      <c r="B36" s="26">
        <v>44917.482210648152</v>
      </c>
      <c r="C36" s="2">
        <v>200</v>
      </c>
      <c r="D36" s="3">
        <v>21.66</v>
      </c>
    </row>
    <row r="37" spans="2:4" s="15" customFormat="1" x14ac:dyDescent="0.2">
      <c r="B37" s="26">
        <v>44917.496481481481</v>
      </c>
      <c r="C37" s="2">
        <v>240</v>
      </c>
      <c r="D37" s="3">
        <v>21.62</v>
      </c>
    </row>
    <row r="38" spans="2:4" s="15" customFormat="1" x14ac:dyDescent="0.2">
      <c r="B38" s="26">
        <v>44917.505891203706</v>
      </c>
      <c r="C38" s="2">
        <v>230</v>
      </c>
      <c r="D38" s="3">
        <v>21.6</v>
      </c>
    </row>
    <row r="39" spans="2:4" s="15" customFormat="1" x14ac:dyDescent="0.2">
      <c r="B39" s="26">
        <v>44917.513611111113</v>
      </c>
      <c r="C39" s="2">
        <v>77</v>
      </c>
      <c r="D39" s="3">
        <v>21.6</v>
      </c>
    </row>
    <row r="40" spans="2:4" s="15" customFormat="1" x14ac:dyDescent="0.2">
      <c r="B40" s="26">
        <v>44917.513611111113</v>
      </c>
      <c r="C40" s="2">
        <v>123</v>
      </c>
      <c r="D40" s="3">
        <v>21.6</v>
      </c>
    </row>
    <row r="41" spans="2:4" s="15" customFormat="1" x14ac:dyDescent="0.2">
      <c r="B41" s="26">
        <v>44917.528611111113</v>
      </c>
      <c r="C41" s="2">
        <v>190</v>
      </c>
      <c r="D41" s="3">
        <v>21.6</v>
      </c>
    </row>
    <row r="42" spans="2:4" s="15" customFormat="1" x14ac:dyDescent="0.2">
      <c r="B42" s="26">
        <v>44917.546631944446</v>
      </c>
      <c r="C42" s="2">
        <v>26</v>
      </c>
      <c r="D42" s="3">
        <v>21.66</v>
      </c>
    </row>
    <row r="43" spans="2:4" s="15" customFormat="1" x14ac:dyDescent="0.2">
      <c r="B43" s="26">
        <v>44917.546631944446</v>
      </c>
      <c r="C43" s="2">
        <v>164</v>
      </c>
      <c r="D43" s="3">
        <v>21.66</v>
      </c>
    </row>
    <row r="44" spans="2:4" s="15" customFormat="1" x14ac:dyDescent="0.2">
      <c r="B44" s="26">
        <v>44917.546631944446</v>
      </c>
      <c r="C44" s="2">
        <v>280</v>
      </c>
      <c r="D44" s="3">
        <v>21.66</v>
      </c>
    </row>
    <row r="45" spans="2:4" s="15" customFormat="1" x14ac:dyDescent="0.2">
      <c r="B45" s="26">
        <v>44917.561238425929</v>
      </c>
      <c r="C45" s="2">
        <v>56</v>
      </c>
      <c r="D45" s="3">
        <v>21.62</v>
      </c>
    </row>
    <row r="46" spans="2:4" s="15" customFormat="1" x14ac:dyDescent="0.2">
      <c r="B46" s="26">
        <v>44917.562569444446</v>
      </c>
      <c r="C46" s="2">
        <v>134</v>
      </c>
      <c r="D46" s="3">
        <v>21.62</v>
      </c>
    </row>
    <row r="47" spans="2:4" s="15" customFormat="1" x14ac:dyDescent="0.2">
      <c r="B47" s="26">
        <v>44917.574502314812</v>
      </c>
      <c r="C47" s="2">
        <v>231</v>
      </c>
      <c r="D47" s="3">
        <v>21.62</v>
      </c>
    </row>
    <row r="48" spans="2:4" s="15" customFormat="1" x14ac:dyDescent="0.2">
      <c r="B48" s="26">
        <v>44917.574502314812</v>
      </c>
      <c r="C48" s="2">
        <v>69</v>
      </c>
      <c r="D48" s="3">
        <v>21.62</v>
      </c>
    </row>
    <row r="49" spans="2:4" s="15" customFormat="1" x14ac:dyDescent="0.2">
      <c r="B49" s="26">
        <v>44917.586967592593</v>
      </c>
      <c r="C49" s="2">
        <v>63</v>
      </c>
      <c r="D49" s="3">
        <v>21.62</v>
      </c>
    </row>
    <row r="50" spans="2:4" s="15" customFormat="1" x14ac:dyDescent="0.2">
      <c r="B50" s="26">
        <v>44917.586967592593</v>
      </c>
      <c r="C50" s="2">
        <v>127</v>
      </c>
      <c r="D50" s="3">
        <v>21.62</v>
      </c>
    </row>
    <row r="51" spans="2:4" s="15" customFormat="1" x14ac:dyDescent="0.2">
      <c r="B51" s="26">
        <v>44917.603020833332</v>
      </c>
      <c r="C51" s="2">
        <v>125</v>
      </c>
      <c r="D51" s="3">
        <v>21.64</v>
      </c>
    </row>
    <row r="52" spans="2:4" s="15" customFormat="1" x14ac:dyDescent="0.2">
      <c r="B52" s="26">
        <v>44917.603020833332</v>
      </c>
      <c r="C52" s="2">
        <v>125</v>
      </c>
      <c r="D52" s="3">
        <v>21.64</v>
      </c>
    </row>
    <row r="53" spans="2:4" s="15" customFormat="1" x14ac:dyDescent="0.2">
      <c r="B53" s="26">
        <v>44917.607499999998</v>
      </c>
      <c r="C53" s="2">
        <v>20</v>
      </c>
      <c r="D53" s="3">
        <v>21.64</v>
      </c>
    </row>
    <row r="54" spans="2:4" s="15" customFormat="1" x14ac:dyDescent="0.2">
      <c r="B54" s="26">
        <v>44917.607499999998</v>
      </c>
      <c r="C54" s="2">
        <v>49</v>
      </c>
      <c r="D54" s="3">
        <v>21.64</v>
      </c>
    </row>
    <row r="55" spans="2:4" s="15" customFormat="1" x14ac:dyDescent="0.2">
      <c r="B55" s="26">
        <v>44917.607499999998</v>
      </c>
      <c r="C55" s="2">
        <v>191</v>
      </c>
      <c r="D55" s="3">
        <v>21.64</v>
      </c>
    </row>
    <row r="56" spans="2:4" s="15" customFormat="1" x14ac:dyDescent="0.2">
      <c r="B56" s="26">
        <v>44917.609386574077</v>
      </c>
      <c r="C56" s="2">
        <v>200</v>
      </c>
      <c r="D56" s="3">
        <v>21.62</v>
      </c>
    </row>
    <row r="57" spans="2:4" s="15" customFormat="1" x14ac:dyDescent="0.2">
      <c r="B57" s="26">
        <v>44917.616226851853</v>
      </c>
      <c r="C57" s="2">
        <v>290</v>
      </c>
      <c r="D57" s="3">
        <v>21.6</v>
      </c>
    </row>
    <row r="58" spans="2:4" s="15" customFormat="1" x14ac:dyDescent="0.2">
      <c r="B58" s="26">
        <v>44917.616226851853</v>
      </c>
      <c r="C58" s="2">
        <v>30</v>
      </c>
      <c r="D58" s="3">
        <v>21.6</v>
      </c>
    </row>
    <row r="59" spans="2:4" s="15" customFormat="1" x14ac:dyDescent="0.2">
      <c r="B59" s="26">
        <v>44917.626192129632</v>
      </c>
      <c r="C59" s="2">
        <v>180</v>
      </c>
      <c r="D59" s="3">
        <v>21.6</v>
      </c>
    </row>
    <row r="60" spans="2:4" s="15" customFormat="1" x14ac:dyDescent="0.2">
      <c r="B60" s="26">
        <v>44917.631967592592</v>
      </c>
      <c r="C60" s="2">
        <v>73</v>
      </c>
      <c r="D60" s="3">
        <v>21.64</v>
      </c>
    </row>
    <row r="61" spans="2:4" s="15" customFormat="1" x14ac:dyDescent="0.2">
      <c r="B61" s="26">
        <v>44917.631967592592</v>
      </c>
      <c r="C61" s="2">
        <v>247</v>
      </c>
      <c r="D61" s="3">
        <v>21.64</v>
      </c>
    </row>
    <row r="62" spans="2:4" s="15" customFormat="1" x14ac:dyDescent="0.2">
      <c r="B62" s="26">
        <v>44917.631967592592</v>
      </c>
      <c r="C62" s="2">
        <v>1</v>
      </c>
      <c r="D62" s="3">
        <v>21.64</v>
      </c>
    </row>
    <row r="63" spans="2:4" s="15" customFormat="1" x14ac:dyDescent="0.2">
      <c r="B63" s="26">
        <v>44917.631967592592</v>
      </c>
      <c r="C63" s="2">
        <v>309</v>
      </c>
      <c r="D63" s="3">
        <v>21.64</v>
      </c>
    </row>
    <row r="64" spans="2:4" s="15" customFormat="1" x14ac:dyDescent="0.2">
      <c r="B64" s="26">
        <v>44917.655405092592</v>
      </c>
      <c r="C64" s="2">
        <v>22</v>
      </c>
      <c r="D64" s="3">
        <v>21.64</v>
      </c>
    </row>
    <row r="65" spans="2:4" s="15" customFormat="1" x14ac:dyDescent="0.2">
      <c r="B65" s="26">
        <v>44917.655405092592</v>
      </c>
      <c r="C65" s="2">
        <v>67</v>
      </c>
      <c r="D65" s="3">
        <v>21.64</v>
      </c>
    </row>
    <row r="66" spans="2:4" s="15" customFormat="1" x14ac:dyDescent="0.2">
      <c r="B66" s="26">
        <v>44917.655405092592</v>
      </c>
      <c r="C66" s="2">
        <v>125</v>
      </c>
      <c r="D66" s="3">
        <v>21.64</v>
      </c>
    </row>
    <row r="67" spans="2:4" s="15" customFormat="1" x14ac:dyDescent="0.2">
      <c r="B67" s="26">
        <v>44917.655416666668</v>
      </c>
      <c r="C67" s="2">
        <v>66</v>
      </c>
      <c r="D67" s="3">
        <v>21.64</v>
      </c>
    </row>
    <row r="68" spans="2:4" s="15" customFormat="1" x14ac:dyDescent="0.2">
      <c r="B68" s="26">
        <v>44917.655416666668</v>
      </c>
      <c r="C68" s="2">
        <v>59</v>
      </c>
      <c r="D68" s="3">
        <v>21.64</v>
      </c>
    </row>
    <row r="69" spans="2:4" s="15" customFormat="1" x14ac:dyDescent="0.2">
      <c r="B69" s="26">
        <v>44917.655416666668</v>
      </c>
      <c r="C69" s="2">
        <v>125</v>
      </c>
      <c r="D69" s="3">
        <v>21.64</v>
      </c>
    </row>
    <row r="70" spans="2:4" s="15" customFormat="1" x14ac:dyDescent="0.2">
      <c r="B70" s="26">
        <v>44917.655416666668</v>
      </c>
      <c r="C70" s="2">
        <v>66</v>
      </c>
      <c r="D70" s="3">
        <v>21.64</v>
      </c>
    </row>
    <row r="71" spans="2:4" s="15" customFormat="1" x14ac:dyDescent="0.2">
      <c r="B71" s="26">
        <v>44917.669479166667</v>
      </c>
      <c r="C71" s="2">
        <v>288</v>
      </c>
      <c r="D71" s="3">
        <v>21.66</v>
      </c>
    </row>
    <row r="72" spans="2:4" s="15" customFormat="1" x14ac:dyDescent="0.2">
      <c r="B72" s="26">
        <v>44917.669479166667</v>
      </c>
      <c r="C72" s="2">
        <v>64</v>
      </c>
      <c r="D72" s="3">
        <v>21.66</v>
      </c>
    </row>
    <row r="73" spans="2:4" s="15" customFormat="1" x14ac:dyDescent="0.2">
      <c r="B73" s="26">
        <v>44917.669479166667</v>
      </c>
      <c r="C73" s="2">
        <v>32</v>
      </c>
      <c r="D73" s="3">
        <v>21.66</v>
      </c>
    </row>
    <row r="74" spans="2:4" s="15" customFormat="1" x14ac:dyDescent="0.2">
      <c r="B74" s="26">
        <v>44917.669479166667</v>
      </c>
      <c r="C74" s="2">
        <v>97</v>
      </c>
      <c r="D74" s="3">
        <v>21.66</v>
      </c>
    </row>
    <row r="75" spans="2:4" s="15" customFormat="1" x14ac:dyDescent="0.2">
      <c r="B75" s="26">
        <v>44917.669479166667</v>
      </c>
      <c r="C75" s="2">
        <v>118</v>
      </c>
      <c r="D75" s="3">
        <v>21.66</v>
      </c>
    </row>
    <row r="76" spans="2:4" s="15" customFormat="1" x14ac:dyDescent="0.2">
      <c r="B76" s="26">
        <v>44917.669479166667</v>
      </c>
      <c r="C76" s="2">
        <v>56</v>
      </c>
      <c r="D76" s="3">
        <v>21.66</v>
      </c>
    </row>
    <row r="77" spans="2:4" s="15" customFormat="1" x14ac:dyDescent="0.2">
      <c r="B77" s="26">
        <v>44917.669479166667</v>
      </c>
      <c r="C77" s="2">
        <v>57</v>
      </c>
      <c r="D77" s="3">
        <v>21.66</v>
      </c>
    </row>
    <row r="78" spans="2:4" s="15" customFormat="1" x14ac:dyDescent="0.2">
      <c r="B78" s="26">
        <v>44917.669479166667</v>
      </c>
      <c r="C78" s="2">
        <v>135</v>
      </c>
      <c r="D78" s="3">
        <v>21.66</v>
      </c>
    </row>
    <row r="79" spans="2:4" s="15" customFormat="1" x14ac:dyDescent="0.2">
      <c r="B79" s="26">
        <v>44917.669479166667</v>
      </c>
      <c r="C79" s="2">
        <v>109</v>
      </c>
      <c r="D79" s="3">
        <v>21.66</v>
      </c>
    </row>
    <row r="80" spans="2:4" s="15" customFormat="1" x14ac:dyDescent="0.2">
      <c r="B80" s="40">
        <v>44917.669479166667</v>
      </c>
      <c r="C80" s="41">
        <v>257</v>
      </c>
      <c r="D80" s="42">
        <v>21.66</v>
      </c>
    </row>
    <row r="81" spans="2:4" x14ac:dyDescent="0.2">
      <c r="B81" s="26">
        <v>44918.345347222225</v>
      </c>
      <c r="C81" s="2">
        <v>74</v>
      </c>
      <c r="D81" s="3">
        <v>21.74</v>
      </c>
    </row>
    <row r="82" spans="2:4" x14ac:dyDescent="0.2">
      <c r="B82" s="26">
        <v>44918.345347222225</v>
      </c>
      <c r="C82" s="2">
        <v>106</v>
      </c>
      <c r="D82" s="3">
        <v>21.74</v>
      </c>
    </row>
    <row r="83" spans="2:4" x14ac:dyDescent="0.2">
      <c r="B83" s="26">
        <v>44918.345347222225</v>
      </c>
      <c r="C83" s="2">
        <v>11</v>
      </c>
      <c r="D83" s="3">
        <v>21.74</v>
      </c>
    </row>
    <row r="84" spans="2:4" x14ac:dyDescent="0.2">
      <c r="B84" s="26">
        <v>44918.345347222225</v>
      </c>
      <c r="C84" s="2">
        <v>125</v>
      </c>
      <c r="D84" s="3">
        <v>21.74</v>
      </c>
    </row>
    <row r="85" spans="2:4" x14ac:dyDescent="0.2">
      <c r="B85" s="26">
        <v>44918.345347222225</v>
      </c>
      <c r="C85" s="2">
        <v>84</v>
      </c>
      <c r="D85" s="3">
        <v>21.74</v>
      </c>
    </row>
    <row r="86" spans="2:4" x14ac:dyDescent="0.2">
      <c r="B86" s="26">
        <v>44918.348761574074</v>
      </c>
      <c r="C86" s="2">
        <v>92</v>
      </c>
      <c r="D86" s="3">
        <v>21.74</v>
      </c>
    </row>
    <row r="87" spans="2:4" x14ac:dyDescent="0.2">
      <c r="B87" s="26">
        <v>44918.351527777777</v>
      </c>
      <c r="C87" s="2">
        <v>128</v>
      </c>
      <c r="D87" s="3">
        <v>21.74</v>
      </c>
    </row>
    <row r="88" spans="2:4" x14ac:dyDescent="0.2">
      <c r="B88" s="26">
        <v>44918.351527777777</v>
      </c>
      <c r="C88" s="2">
        <v>140</v>
      </c>
      <c r="D88" s="3">
        <v>21.74</v>
      </c>
    </row>
    <row r="89" spans="2:4" x14ac:dyDescent="0.2">
      <c r="B89" s="26">
        <v>44918.357465277775</v>
      </c>
      <c r="C89" s="2">
        <v>51</v>
      </c>
      <c r="D89" s="3">
        <v>21.74</v>
      </c>
    </row>
    <row r="90" spans="2:4" x14ac:dyDescent="0.2">
      <c r="B90" s="26">
        <v>44918.357465277775</v>
      </c>
      <c r="C90" s="2">
        <v>229</v>
      </c>
      <c r="D90" s="3">
        <v>21.74</v>
      </c>
    </row>
    <row r="91" spans="2:4" x14ac:dyDescent="0.2">
      <c r="B91" s="26">
        <v>44918.364293981482</v>
      </c>
      <c r="C91" s="2">
        <v>160</v>
      </c>
      <c r="D91" s="3">
        <v>21.76</v>
      </c>
    </row>
    <row r="92" spans="2:4" x14ac:dyDescent="0.2">
      <c r="B92" s="26">
        <v>44918.369305555556</v>
      </c>
      <c r="C92" s="2">
        <v>150</v>
      </c>
      <c r="D92" s="3">
        <v>21.78</v>
      </c>
    </row>
    <row r="93" spans="2:4" x14ac:dyDescent="0.2">
      <c r="B93" s="26">
        <v>44918.381597222222</v>
      </c>
      <c r="C93" s="2">
        <v>260</v>
      </c>
      <c r="D93" s="3">
        <v>21.8</v>
      </c>
    </row>
    <row r="94" spans="2:4" x14ac:dyDescent="0.2">
      <c r="B94" s="26">
        <v>44918.385601851849</v>
      </c>
      <c r="C94" s="2">
        <v>250</v>
      </c>
      <c r="D94" s="3">
        <v>21.8</v>
      </c>
    </row>
    <row r="95" spans="2:4" x14ac:dyDescent="0.2">
      <c r="B95" s="26">
        <v>44918.400439814817</v>
      </c>
      <c r="C95" s="2">
        <v>125</v>
      </c>
      <c r="D95" s="3">
        <v>21.84</v>
      </c>
    </row>
    <row r="96" spans="2:4" x14ac:dyDescent="0.2">
      <c r="B96" s="26">
        <v>44918.400439814817</v>
      </c>
      <c r="C96" s="2">
        <v>125</v>
      </c>
      <c r="D96" s="3">
        <v>21.84</v>
      </c>
    </row>
    <row r="97" spans="2:4" x14ac:dyDescent="0.2">
      <c r="B97" s="26">
        <v>44918.400439814817</v>
      </c>
      <c r="C97" s="2">
        <v>20</v>
      </c>
      <c r="D97" s="3">
        <v>21.84</v>
      </c>
    </row>
    <row r="98" spans="2:4" x14ac:dyDescent="0.2">
      <c r="B98" s="26">
        <v>44918.420798611114</v>
      </c>
      <c r="C98" s="2">
        <v>320</v>
      </c>
      <c r="D98" s="3">
        <v>21.84</v>
      </c>
    </row>
    <row r="99" spans="2:4" x14ac:dyDescent="0.2">
      <c r="B99" s="26">
        <v>44918.420798611114</v>
      </c>
      <c r="C99" s="2">
        <v>8</v>
      </c>
      <c r="D99" s="3">
        <v>21.84</v>
      </c>
    </row>
    <row r="100" spans="2:4" x14ac:dyDescent="0.2">
      <c r="B100" s="26">
        <v>44918.420798611114</v>
      </c>
      <c r="C100" s="2">
        <v>65</v>
      </c>
      <c r="D100" s="3">
        <v>21.84</v>
      </c>
    </row>
    <row r="101" spans="2:4" x14ac:dyDescent="0.2">
      <c r="B101" s="26">
        <v>44918.420798611114</v>
      </c>
      <c r="C101" s="2">
        <v>137</v>
      </c>
      <c r="D101" s="3">
        <v>21.84</v>
      </c>
    </row>
    <row r="102" spans="2:4" x14ac:dyDescent="0.2">
      <c r="B102" s="26">
        <v>44918.43378472222</v>
      </c>
      <c r="C102" s="2">
        <v>247</v>
      </c>
      <c r="D102" s="3">
        <v>21.8</v>
      </c>
    </row>
    <row r="103" spans="2:4" x14ac:dyDescent="0.2">
      <c r="B103" s="26">
        <v>44918.43378472222</v>
      </c>
      <c r="C103" s="2">
        <v>33</v>
      </c>
      <c r="D103" s="3">
        <v>21.8</v>
      </c>
    </row>
    <row r="104" spans="2:4" x14ac:dyDescent="0.2">
      <c r="B104" s="26">
        <v>44918.446203703701</v>
      </c>
      <c r="C104" s="2">
        <v>230</v>
      </c>
      <c r="D104" s="3">
        <v>21.8</v>
      </c>
    </row>
    <row r="105" spans="2:4" x14ac:dyDescent="0.2">
      <c r="B105" s="26">
        <v>44918.47415509259</v>
      </c>
      <c r="C105" s="2">
        <v>11</v>
      </c>
      <c r="D105" s="3">
        <v>21.78</v>
      </c>
    </row>
    <row r="106" spans="2:4" x14ac:dyDescent="0.2">
      <c r="B106" s="26">
        <v>44918.482106481482</v>
      </c>
      <c r="C106" s="2">
        <v>200</v>
      </c>
      <c r="D106" s="3">
        <v>21.8</v>
      </c>
    </row>
    <row r="107" spans="2:4" x14ac:dyDescent="0.2">
      <c r="B107" s="26">
        <v>44918.482106481482</v>
      </c>
      <c r="C107" s="2">
        <v>259</v>
      </c>
      <c r="D107" s="3">
        <v>21.8</v>
      </c>
    </row>
    <row r="108" spans="2:4" x14ac:dyDescent="0.2">
      <c r="B108" s="26">
        <v>44918.482708333337</v>
      </c>
      <c r="C108" s="2">
        <v>220</v>
      </c>
      <c r="D108" s="3">
        <v>21.8</v>
      </c>
    </row>
    <row r="109" spans="2:4" x14ac:dyDescent="0.2">
      <c r="B109" s="26">
        <v>44918.503668981481</v>
      </c>
      <c r="C109" s="2">
        <v>71</v>
      </c>
      <c r="D109" s="3">
        <v>21.84</v>
      </c>
    </row>
    <row r="110" spans="2:4" x14ac:dyDescent="0.2">
      <c r="B110" s="26">
        <v>44918.503668981481</v>
      </c>
      <c r="C110" s="2">
        <v>42</v>
      </c>
      <c r="D110" s="3">
        <v>21.84</v>
      </c>
    </row>
    <row r="111" spans="2:4" x14ac:dyDescent="0.2">
      <c r="B111" s="26">
        <v>44918.503668981481</v>
      </c>
      <c r="C111" s="2">
        <v>18</v>
      </c>
      <c r="D111" s="3">
        <v>21.84</v>
      </c>
    </row>
    <row r="112" spans="2:4" x14ac:dyDescent="0.2">
      <c r="B112" s="26">
        <v>44918.503668981481</v>
      </c>
      <c r="C112" s="2">
        <v>39</v>
      </c>
      <c r="D112" s="3">
        <v>21.84</v>
      </c>
    </row>
    <row r="113" spans="2:4" x14ac:dyDescent="0.2">
      <c r="B113" s="26">
        <v>44918.503668981481</v>
      </c>
      <c r="C113" s="2">
        <v>41</v>
      </c>
      <c r="D113" s="3">
        <v>21.84</v>
      </c>
    </row>
    <row r="114" spans="2:4" x14ac:dyDescent="0.2">
      <c r="B114" s="26">
        <v>44918.503668981481</v>
      </c>
      <c r="C114" s="2">
        <v>199</v>
      </c>
      <c r="D114" s="3">
        <v>21.84</v>
      </c>
    </row>
    <row r="115" spans="2:4" x14ac:dyDescent="0.2">
      <c r="B115" s="26">
        <v>44918.550335648149</v>
      </c>
      <c r="C115" s="2">
        <v>90</v>
      </c>
      <c r="D115" s="3">
        <v>21.84</v>
      </c>
    </row>
    <row r="116" spans="2:4" x14ac:dyDescent="0.2">
      <c r="B116" s="26">
        <v>44918.550335648149</v>
      </c>
      <c r="C116" s="2">
        <v>50</v>
      </c>
      <c r="D116" s="3">
        <v>21.84</v>
      </c>
    </row>
    <row r="117" spans="2:4" x14ac:dyDescent="0.2">
      <c r="B117" s="26">
        <v>44918.550335648149</v>
      </c>
      <c r="C117" s="2">
        <v>60</v>
      </c>
      <c r="D117" s="3">
        <v>21.84</v>
      </c>
    </row>
    <row r="118" spans="2:4" x14ac:dyDescent="0.2">
      <c r="B118" s="26">
        <v>44918.550335648149</v>
      </c>
      <c r="C118" s="2">
        <v>200</v>
      </c>
      <c r="D118" s="3">
        <v>21.84</v>
      </c>
    </row>
    <row r="119" spans="2:4" x14ac:dyDescent="0.2">
      <c r="B119" s="26">
        <v>44918.550335648149</v>
      </c>
      <c r="C119" s="2">
        <v>125</v>
      </c>
      <c r="D119" s="3">
        <v>21.84</v>
      </c>
    </row>
    <row r="120" spans="2:4" x14ac:dyDescent="0.2">
      <c r="B120" s="26">
        <v>44918.550335648149</v>
      </c>
      <c r="C120" s="2">
        <v>155</v>
      </c>
      <c r="D120" s="3">
        <v>21.84</v>
      </c>
    </row>
    <row r="121" spans="2:4" x14ac:dyDescent="0.2">
      <c r="B121" s="26">
        <v>44918.554340277777</v>
      </c>
      <c r="C121" s="2">
        <v>260</v>
      </c>
      <c r="D121" s="3">
        <v>21.84</v>
      </c>
    </row>
    <row r="122" spans="2:4" x14ac:dyDescent="0.2">
      <c r="B122" s="26">
        <v>44918.564768518518</v>
      </c>
      <c r="C122" s="2">
        <v>125</v>
      </c>
      <c r="D122" s="3">
        <v>21.88</v>
      </c>
    </row>
    <row r="123" spans="2:4" x14ac:dyDescent="0.2">
      <c r="B123" s="26">
        <v>44918.564768518518</v>
      </c>
      <c r="C123" s="2">
        <v>125</v>
      </c>
      <c r="D123" s="3">
        <v>21.88</v>
      </c>
    </row>
    <row r="124" spans="2:4" x14ac:dyDescent="0.2">
      <c r="B124" s="26">
        <v>44918.578217592592</v>
      </c>
      <c r="C124" s="2">
        <v>310</v>
      </c>
      <c r="D124" s="3">
        <v>21.9</v>
      </c>
    </row>
    <row r="125" spans="2:4" x14ac:dyDescent="0.2">
      <c r="B125" s="26">
        <v>44918.595960648148</v>
      </c>
      <c r="C125" s="2">
        <v>200</v>
      </c>
      <c r="D125" s="3">
        <v>21.86</v>
      </c>
    </row>
    <row r="126" spans="2:4" x14ac:dyDescent="0.2">
      <c r="B126" s="26">
        <v>44918.604108796295</v>
      </c>
      <c r="C126" s="2">
        <v>126</v>
      </c>
      <c r="D126" s="3">
        <v>21.86</v>
      </c>
    </row>
    <row r="127" spans="2:4" x14ac:dyDescent="0.2">
      <c r="B127" s="26">
        <v>44918.604108796295</v>
      </c>
      <c r="C127" s="2">
        <v>184</v>
      </c>
      <c r="D127" s="3">
        <v>21.86</v>
      </c>
    </row>
    <row r="128" spans="2:4" x14ac:dyDescent="0.2">
      <c r="B128" s="26">
        <v>44918.608993055554</v>
      </c>
      <c r="C128" s="2">
        <v>280</v>
      </c>
      <c r="D128" s="3">
        <v>21.84</v>
      </c>
    </row>
    <row r="129" spans="2:4" x14ac:dyDescent="0.2">
      <c r="B129" s="26">
        <v>44918.614525462966</v>
      </c>
      <c r="C129" s="2">
        <v>260</v>
      </c>
      <c r="D129" s="3">
        <v>21.84</v>
      </c>
    </row>
    <row r="130" spans="2:4" x14ac:dyDescent="0.2">
      <c r="B130" s="26">
        <v>44918.617824074077</v>
      </c>
      <c r="C130" s="2">
        <v>3</v>
      </c>
      <c r="D130" s="3">
        <v>21.82</v>
      </c>
    </row>
    <row r="131" spans="2:4" x14ac:dyDescent="0.2">
      <c r="B131" s="26">
        <v>44918.62195601852</v>
      </c>
      <c r="C131" s="2">
        <v>337</v>
      </c>
      <c r="D131" s="3">
        <v>21.82</v>
      </c>
    </row>
    <row r="132" spans="2:4" x14ac:dyDescent="0.2">
      <c r="B132" s="26">
        <v>44918.62195601852</v>
      </c>
      <c r="C132" s="2">
        <v>200</v>
      </c>
      <c r="D132" s="3">
        <v>21.82</v>
      </c>
    </row>
    <row r="133" spans="2:4" x14ac:dyDescent="0.2">
      <c r="B133" s="26">
        <v>44918.628159722219</v>
      </c>
      <c r="C133" s="2">
        <v>310</v>
      </c>
      <c r="D133" s="3">
        <v>21.78</v>
      </c>
    </row>
    <row r="134" spans="2:4" x14ac:dyDescent="0.2">
      <c r="B134" s="26">
        <v>44918.633958333332</v>
      </c>
      <c r="C134" s="2">
        <v>260</v>
      </c>
      <c r="D134" s="3">
        <v>21.8</v>
      </c>
    </row>
    <row r="135" spans="2:4" x14ac:dyDescent="0.2">
      <c r="B135" s="26">
        <v>44918.643182870372</v>
      </c>
      <c r="C135" s="2">
        <v>240</v>
      </c>
      <c r="D135" s="3">
        <v>21.9</v>
      </c>
    </row>
    <row r="136" spans="2:4" x14ac:dyDescent="0.2">
      <c r="B136" s="26">
        <v>44918.654305555552</v>
      </c>
      <c r="C136" s="2">
        <v>290</v>
      </c>
      <c r="D136" s="3">
        <v>21.88</v>
      </c>
    </row>
    <row r="137" spans="2:4" x14ac:dyDescent="0.2">
      <c r="B137" s="26">
        <v>44918.663136574076</v>
      </c>
      <c r="C137" s="2">
        <v>200</v>
      </c>
      <c r="D137" s="3">
        <v>21.9</v>
      </c>
    </row>
    <row r="138" spans="2:4" x14ac:dyDescent="0.2">
      <c r="B138" s="26">
        <v>44918.663136574076</v>
      </c>
      <c r="C138" s="2">
        <v>350</v>
      </c>
      <c r="D138" s="3">
        <v>21.9</v>
      </c>
    </row>
    <row r="139" spans="2:4" x14ac:dyDescent="0.2">
      <c r="B139" s="26">
        <v>44918.672986111109</v>
      </c>
      <c r="C139" s="2">
        <v>74</v>
      </c>
      <c r="D139" s="3">
        <v>21.88</v>
      </c>
    </row>
    <row r="140" spans="2:4" x14ac:dyDescent="0.2">
      <c r="B140" s="26">
        <v>44918.672986111109</v>
      </c>
      <c r="C140" s="2">
        <v>37</v>
      </c>
      <c r="D140" s="3">
        <v>21.88</v>
      </c>
    </row>
    <row r="141" spans="2:4" x14ac:dyDescent="0.2">
      <c r="B141" s="26">
        <v>44918.672986111109</v>
      </c>
      <c r="C141" s="2">
        <v>169</v>
      </c>
      <c r="D141" s="3">
        <v>21.88</v>
      </c>
    </row>
    <row r="142" spans="2:4" x14ac:dyDescent="0.2">
      <c r="B142" s="40">
        <v>44918.673101851855</v>
      </c>
      <c r="C142" s="41">
        <v>155</v>
      </c>
      <c r="D142" s="42">
        <v>21.88</v>
      </c>
    </row>
    <row r="143" spans="2:4" x14ac:dyDescent="0.2">
      <c r="B143" s="26">
        <v>44922.340624999997</v>
      </c>
      <c r="C143" s="2">
        <v>188</v>
      </c>
      <c r="D143" s="3">
        <v>21.78</v>
      </c>
    </row>
    <row r="144" spans="2:4" x14ac:dyDescent="0.2">
      <c r="B144" s="26">
        <v>44922.346516203703</v>
      </c>
      <c r="C144" s="2">
        <v>230</v>
      </c>
      <c r="D144" s="3">
        <v>21.88</v>
      </c>
    </row>
    <row r="145" spans="2:4" x14ac:dyDescent="0.2">
      <c r="B145" s="26">
        <v>44922.346516203703</v>
      </c>
      <c r="C145" s="2">
        <v>130</v>
      </c>
      <c r="D145" s="3">
        <v>21.88</v>
      </c>
    </row>
    <row r="146" spans="2:4" x14ac:dyDescent="0.2">
      <c r="B146" s="26">
        <v>44922.346516203703</v>
      </c>
      <c r="C146" s="2">
        <v>32</v>
      </c>
      <c r="D146" s="3">
        <v>21.88</v>
      </c>
    </row>
    <row r="147" spans="2:4" x14ac:dyDescent="0.2">
      <c r="B147" s="26">
        <v>44922.353159722225</v>
      </c>
      <c r="C147" s="2">
        <v>49</v>
      </c>
      <c r="D147" s="3">
        <v>21.9</v>
      </c>
    </row>
    <row r="148" spans="2:4" x14ac:dyDescent="0.2">
      <c r="B148" s="26">
        <v>44922.353159722225</v>
      </c>
      <c r="C148" s="2">
        <v>23</v>
      </c>
      <c r="D148" s="3">
        <v>21.9</v>
      </c>
    </row>
    <row r="149" spans="2:4" x14ac:dyDescent="0.2">
      <c r="B149" s="26">
        <v>44922.353472222225</v>
      </c>
      <c r="C149" s="2">
        <v>68</v>
      </c>
      <c r="D149" s="3">
        <v>21.9</v>
      </c>
    </row>
    <row r="150" spans="2:4" x14ac:dyDescent="0.2">
      <c r="B150" s="26">
        <v>44922.359884259262</v>
      </c>
      <c r="C150" s="2">
        <v>144</v>
      </c>
      <c r="D150" s="3">
        <v>21.92</v>
      </c>
    </row>
    <row r="151" spans="2:4" x14ac:dyDescent="0.2">
      <c r="B151" s="26">
        <v>44922.359884259262</v>
      </c>
      <c r="C151" s="2">
        <v>166</v>
      </c>
      <c r="D151" s="3">
        <v>21.92</v>
      </c>
    </row>
    <row r="152" spans="2:4" x14ac:dyDescent="0.2">
      <c r="B152" s="26">
        <v>44922.363379629627</v>
      </c>
      <c r="C152" s="2">
        <v>170</v>
      </c>
      <c r="D152" s="3">
        <v>21.92</v>
      </c>
    </row>
    <row r="153" spans="2:4" x14ac:dyDescent="0.2">
      <c r="B153" s="26">
        <v>44922.375486111108</v>
      </c>
      <c r="C153" s="2">
        <v>53</v>
      </c>
      <c r="D153" s="3">
        <v>21.92</v>
      </c>
    </row>
    <row r="154" spans="2:4" x14ac:dyDescent="0.2">
      <c r="B154" s="26">
        <v>44922.375486111108</v>
      </c>
      <c r="C154" s="2">
        <v>97</v>
      </c>
      <c r="D154" s="3">
        <v>21.92</v>
      </c>
    </row>
    <row r="155" spans="2:4" x14ac:dyDescent="0.2">
      <c r="B155" s="26">
        <v>44922.381203703706</v>
      </c>
      <c r="C155" s="2">
        <v>250</v>
      </c>
      <c r="D155" s="3">
        <v>21.92</v>
      </c>
    </row>
    <row r="156" spans="2:4" x14ac:dyDescent="0.2">
      <c r="B156" s="26">
        <v>44922.381203703706</v>
      </c>
      <c r="C156" s="2">
        <v>30</v>
      </c>
      <c r="D156" s="3">
        <v>21.92</v>
      </c>
    </row>
    <row r="157" spans="2:4" x14ac:dyDescent="0.2">
      <c r="B157" s="26">
        <v>44922.384062500001</v>
      </c>
      <c r="C157" s="2">
        <v>67</v>
      </c>
      <c r="D157" s="3">
        <v>21.92</v>
      </c>
    </row>
    <row r="158" spans="2:4" x14ac:dyDescent="0.2">
      <c r="B158" s="26">
        <v>44922.384062500001</v>
      </c>
      <c r="C158" s="2">
        <v>143</v>
      </c>
      <c r="D158" s="3">
        <v>21.92</v>
      </c>
    </row>
    <row r="159" spans="2:4" x14ac:dyDescent="0.2">
      <c r="B159" s="26">
        <v>44922.401504629626</v>
      </c>
      <c r="C159" s="2">
        <v>20</v>
      </c>
      <c r="D159" s="3">
        <v>21.94</v>
      </c>
    </row>
    <row r="160" spans="2:4" x14ac:dyDescent="0.2">
      <c r="B160" s="26">
        <v>44922.403483796297</v>
      </c>
      <c r="C160" s="2">
        <v>224</v>
      </c>
      <c r="D160" s="3">
        <v>21.96</v>
      </c>
    </row>
    <row r="161" spans="2:4" x14ac:dyDescent="0.2">
      <c r="B161" s="26">
        <v>44922.403483796297</v>
      </c>
      <c r="C161" s="2">
        <v>16</v>
      </c>
      <c r="D161" s="3">
        <v>21.96</v>
      </c>
    </row>
    <row r="162" spans="2:4" x14ac:dyDescent="0.2">
      <c r="B162" s="26">
        <v>44922.420312499999</v>
      </c>
      <c r="C162" s="2">
        <v>125</v>
      </c>
      <c r="D162" s="3">
        <v>21.98</v>
      </c>
    </row>
    <row r="163" spans="2:4" x14ac:dyDescent="0.2">
      <c r="B163" s="26">
        <v>44922.420312499999</v>
      </c>
      <c r="C163" s="2">
        <v>125</v>
      </c>
      <c r="D163" s="3">
        <v>21.98</v>
      </c>
    </row>
    <row r="164" spans="2:4" x14ac:dyDescent="0.2">
      <c r="B164" s="26">
        <v>44922.420312499999</v>
      </c>
      <c r="C164" s="2">
        <v>125</v>
      </c>
      <c r="D164" s="3">
        <v>21.98</v>
      </c>
    </row>
    <row r="165" spans="2:4" x14ac:dyDescent="0.2">
      <c r="B165" s="26">
        <v>44922.420312499999</v>
      </c>
      <c r="C165" s="2">
        <v>125</v>
      </c>
      <c r="D165" s="3">
        <v>21.98</v>
      </c>
    </row>
    <row r="166" spans="2:4" x14ac:dyDescent="0.2">
      <c r="B166" s="26">
        <v>44922.420312499999</v>
      </c>
      <c r="C166" s="2">
        <v>10</v>
      </c>
      <c r="D166" s="3">
        <v>21.98</v>
      </c>
    </row>
    <row r="167" spans="2:4" x14ac:dyDescent="0.2">
      <c r="B167" s="26">
        <v>44922.433969907404</v>
      </c>
      <c r="C167" s="2">
        <v>293</v>
      </c>
      <c r="D167" s="3">
        <v>21.94</v>
      </c>
    </row>
    <row r="168" spans="2:4" x14ac:dyDescent="0.2">
      <c r="B168" s="26">
        <v>44922.433969907404</v>
      </c>
      <c r="C168" s="2">
        <v>7</v>
      </c>
      <c r="D168" s="3">
        <v>21.94</v>
      </c>
    </row>
    <row r="169" spans="2:4" x14ac:dyDescent="0.2">
      <c r="B169" s="26">
        <v>44922.466493055559</v>
      </c>
      <c r="C169" s="2">
        <v>240</v>
      </c>
      <c r="D169" s="3">
        <v>21.96</v>
      </c>
    </row>
    <row r="170" spans="2:4" x14ac:dyDescent="0.2">
      <c r="B170" s="26">
        <v>44922.466493055559</v>
      </c>
      <c r="C170" s="2">
        <v>157</v>
      </c>
      <c r="D170" s="3">
        <v>21.96</v>
      </c>
    </row>
    <row r="171" spans="2:4" x14ac:dyDescent="0.2">
      <c r="B171" s="26">
        <v>44922.466493055559</v>
      </c>
      <c r="C171" s="2">
        <v>83</v>
      </c>
      <c r="D171" s="3">
        <v>21.96</v>
      </c>
    </row>
    <row r="172" spans="2:4" x14ac:dyDescent="0.2">
      <c r="B172" s="26">
        <v>44922.466493055559</v>
      </c>
      <c r="C172" s="2">
        <v>2</v>
      </c>
      <c r="D172" s="3">
        <v>21.96</v>
      </c>
    </row>
    <row r="173" spans="2:4" x14ac:dyDescent="0.2">
      <c r="B173" s="26">
        <v>44922.466493055559</v>
      </c>
      <c r="C173" s="2">
        <v>203</v>
      </c>
      <c r="D173" s="3">
        <v>21.96</v>
      </c>
    </row>
    <row r="174" spans="2:4" x14ac:dyDescent="0.2">
      <c r="B174" s="26">
        <v>44922.466493055559</v>
      </c>
      <c r="C174" s="2">
        <v>5</v>
      </c>
      <c r="D174" s="3">
        <v>21.96</v>
      </c>
    </row>
    <row r="175" spans="2:4" x14ac:dyDescent="0.2">
      <c r="B175" s="26">
        <v>44922.496898148151</v>
      </c>
      <c r="C175" s="2">
        <v>180</v>
      </c>
      <c r="D175" s="3">
        <v>21.94</v>
      </c>
    </row>
    <row r="176" spans="2:4" x14ac:dyDescent="0.2">
      <c r="B176" s="26">
        <v>44922.499456018515</v>
      </c>
      <c r="C176" s="2">
        <v>136</v>
      </c>
      <c r="D176" s="3">
        <v>21.94</v>
      </c>
    </row>
    <row r="177" spans="2:4" x14ac:dyDescent="0.2">
      <c r="B177" s="26">
        <v>44922.499456018515</v>
      </c>
      <c r="C177" s="2">
        <v>94</v>
      </c>
      <c r="D177" s="3">
        <v>21.94</v>
      </c>
    </row>
    <row r="178" spans="2:4" x14ac:dyDescent="0.2">
      <c r="B178" s="26">
        <v>44922.499456018515</v>
      </c>
      <c r="C178" s="2">
        <v>200</v>
      </c>
      <c r="D178" s="3">
        <v>21.94</v>
      </c>
    </row>
    <row r="179" spans="2:4" x14ac:dyDescent="0.2">
      <c r="B179" s="26">
        <v>44922.535474537035</v>
      </c>
      <c r="C179" s="2">
        <v>126</v>
      </c>
      <c r="D179" s="3">
        <v>21.92</v>
      </c>
    </row>
    <row r="180" spans="2:4" x14ac:dyDescent="0.2">
      <c r="B180" s="26">
        <v>44922.542800925927</v>
      </c>
      <c r="C180" s="2">
        <v>50</v>
      </c>
      <c r="D180" s="3">
        <v>21.94</v>
      </c>
    </row>
    <row r="181" spans="2:4" x14ac:dyDescent="0.2">
      <c r="B181" s="26">
        <v>44922.546134259261</v>
      </c>
      <c r="C181" s="2">
        <v>180</v>
      </c>
      <c r="D181" s="3">
        <v>21.94</v>
      </c>
    </row>
    <row r="182" spans="2:4" x14ac:dyDescent="0.2">
      <c r="B182" s="26">
        <v>44922.546134259261</v>
      </c>
      <c r="C182" s="2">
        <v>11</v>
      </c>
      <c r="D182" s="3">
        <v>21.94</v>
      </c>
    </row>
    <row r="183" spans="2:4" x14ac:dyDescent="0.2">
      <c r="B183" s="26">
        <v>44922.56962962963</v>
      </c>
      <c r="C183" s="2">
        <v>250</v>
      </c>
      <c r="D183" s="3">
        <v>21.96</v>
      </c>
    </row>
    <row r="184" spans="2:4" x14ac:dyDescent="0.2">
      <c r="B184" s="26">
        <v>44922.56962962963</v>
      </c>
      <c r="C184" s="2">
        <v>50</v>
      </c>
      <c r="D184" s="3">
        <v>21.96</v>
      </c>
    </row>
    <row r="185" spans="2:4" x14ac:dyDescent="0.2">
      <c r="B185" s="26">
        <v>44922.56962962963</v>
      </c>
      <c r="C185" s="2">
        <v>134</v>
      </c>
      <c r="D185" s="3">
        <v>21.96</v>
      </c>
    </row>
    <row r="186" spans="2:4" x14ac:dyDescent="0.2">
      <c r="B186" s="26">
        <v>44922.56962962963</v>
      </c>
      <c r="C186" s="2">
        <v>189</v>
      </c>
      <c r="D186" s="3">
        <v>21.96</v>
      </c>
    </row>
    <row r="187" spans="2:4" x14ac:dyDescent="0.2">
      <c r="B187" s="26">
        <v>44922.56962962963</v>
      </c>
      <c r="C187" s="2">
        <v>8</v>
      </c>
      <c r="D187" s="3">
        <v>21.96</v>
      </c>
    </row>
    <row r="188" spans="2:4" x14ac:dyDescent="0.2">
      <c r="B188" s="26">
        <v>44922.56962962963</v>
      </c>
      <c r="C188" s="2">
        <v>222</v>
      </c>
      <c r="D188" s="3">
        <v>21.96</v>
      </c>
    </row>
    <row r="189" spans="2:4" x14ac:dyDescent="0.2">
      <c r="B189" s="26">
        <v>44922.592499999999</v>
      </c>
      <c r="C189" s="2">
        <v>40</v>
      </c>
      <c r="D189" s="3">
        <v>21.94</v>
      </c>
    </row>
    <row r="190" spans="2:4" x14ac:dyDescent="0.2">
      <c r="B190" s="26">
        <v>44922.606122685182</v>
      </c>
      <c r="C190" s="2">
        <v>260</v>
      </c>
      <c r="D190" s="3">
        <v>21.96</v>
      </c>
    </row>
    <row r="191" spans="2:4" x14ac:dyDescent="0.2">
      <c r="B191" s="26">
        <v>44922.606122685182</v>
      </c>
      <c r="C191" s="2">
        <v>109</v>
      </c>
      <c r="D191" s="3">
        <v>21.96</v>
      </c>
    </row>
    <row r="192" spans="2:4" x14ac:dyDescent="0.2">
      <c r="B192" s="26">
        <v>44922.606122685182</v>
      </c>
      <c r="C192" s="2">
        <v>151</v>
      </c>
      <c r="D192" s="3">
        <v>21.96</v>
      </c>
    </row>
    <row r="193" spans="2:4" x14ac:dyDescent="0.2">
      <c r="B193" s="26">
        <v>44922.606122685182</v>
      </c>
      <c r="C193" s="2">
        <v>250</v>
      </c>
      <c r="D193" s="3">
        <v>21.96</v>
      </c>
    </row>
    <row r="194" spans="2:4" x14ac:dyDescent="0.2">
      <c r="B194" s="26">
        <v>44922.614675925928</v>
      </c>
      <c r="C194" s="2">
        <v>125</v>
      </c>
      <c r="D194" s="3">
        <v>21.98</v>
      </c>
    </row>
    <row r="195" spans="2:4" x14ac:dyDescent="0.2">
      <c r="B195" s="26">
        <v>44922.614675925928</v>
      </c>
      <c r="C195" s="2">
        <v>95</v>
      </c>
      <c r="D195" s="3">
        <v>21.98</v>
      </c>
    </row>
    <row r="196" spans="2:4" x14ac:dyDescent="0.2">
      <c r="B196" s="26">
        <v>44922.614675925928</v>
      </c>
      <c r="C196" s="2">
        <v>300</v>
      </c>
      <c r="D196" s="3">
        <v>21.98</v>
      </c>
    </row>
    <row r="197" spans="2:4" x14ac:dyDescent="0.2">
      <c r="B197" s="26">
        <v>44922.626087962963</v>
      </c>
      <c r="C197" s="2">
        <v>125</v>
      </c>
      <c r="D197" s="3">
        <v>21.94</v>
      </c>
    </row>
    <row r="198" spans="2:4" x14ac:dyDescent="0.2">
      <c r="B198" s="26">
        <v>44922.626087962963</v>
      </c>
      <c r="C198" s="2">
        <v>225</v>
      </c>
      <c r="D198" s="3">
        <v>21.94</v>
      </c>
    </row>
    <row r="199" spans="2:4" x14ac:dyDescent="0.2">
      <c r="B199" s="26">
        <v>44922.626087962963</v>
      </c>
      <c r="C199" s="2">
        <v>340</v>
      </c>
      <c r="D199" s="3">
        <v>21.94</v>
      </c>
    </row>
    <row r="200" spans="2:4" x14ac:dyDescent="0.2">
      <c r="B200" s="26">
        <v>44922.630833333336</v>
      </c>
      <c r="C200" s="2">
        <v>40</v>
      </c>
      <c r="D200" s="3">
        <v>21.92</v>
      </c>
    </row>
    <row r="201" spans="2:4" x14ac:dyDescent="0.2">
      <c r="B201" s="26">
        <v>44922.630833333336</v>
      </c>
      <c r="C201" s="2">
        <v>220</v>
      </c>
      <c r="D201" s="3">
        <v>21.92</v>
      </c>
    </row>
    <row r="202" spans="2:4" x14ac:dyDescent="0.2">
      <c r="B202" s="26">
        <v>44922.64334490741</v>
      </c>
      <c r="C202" s="2">
        <v>156</v>
      </c>
      <c r="D202" s="3">
        <v>21.9</v>
      </c>
    </row>
    <row r="203" spans="2:4" x14ac:dyDescent="0.2">
      <c r="B203" s="26">
        <v>44922.64334490741</v>
      </c>
      <c r="C203" s="2">
        <v>125</v>
      </c>
      <c r="D203" s="3">
        <v>21.9</v>
      </c>
    </row>
    <row r="204" spans="2:4" x14ac:dyDescent="0.2">
      <c r="B204" s="26">
        <v>44922.64334490741</v>
      </c>
      <c r="C204" s="2">
        <v>9</v>
      </c>
      <c r="D204" s="3">
        <v>21.9</v>
      </c>
    </row>
    <row r="205" spans="2:4" x14ac:dyDescent="0.2">
      <c r="B205" s="26">
        <v>44922.64334490741</v>
      </c>
      <c r="C205" s="2">
        <v>96</v>
      </c>
      <c r="D205" s="3">
        <v>21.9</v>
      </c>
    </row>
    <row r="206" spans="2:4" x14ac:dyDescent="0.2">
      <c r="B206" s="26">
        <v>44922.64334490741</v>
      </c>
      <c r="C206" s="2">
        <v>113</v>
      </c>
      <c r="D206" s="3">
        <v>21.9</v>
      </c>
    </row>
    <row r="207" spans="2:4" x14ac:dyDescent="0.2">
      <c r="B207" s="26">
        <v>44922.64334490741</v>
      </c>
      <c r="C207" s="2">
        <v>21</v>
      </c>
      <c r="D207" s="3">
        <v>21.9</v>
      </c>
    </row>
    <row r="208" spans="2:4" x14ac:dyDescent="0.2">
      <c r="B208" s="26">
        <v>44922.661145833335</v>
      </c>
      <c r="C208" s="2">
        <v>32</v>
      </c>
      <c r="D208" s="3">
        <v>21.9</v>
      </c>
    </row>
    <row r="209" spans="2:4" x14ac:dyDescent="0.2">
      <c r="B209" s="26">
        <v>44922.665694444448</v>
      </c>
      <c r="C209" s="2">
        <v>125</v>
      </c>
      <c r="D209" s="3">
        <v>21.9</v>
      </c>
    </row>
    <row r="210" spans="2:4" x14ac:dyDescent="0.2">
      <c r="B210" s="26">
        <v>44922.665694444448</v>
      </c>
      <c r="C210" s="2">
        <v>125</v>
      </c>
      <c r="D210" s="3">
        <v>21.9</v>
      </c>
    </row>
    <row r="211" spans="2:4" x14ac:dyDescent="0.2">
      <c r="B211" s="26">
        <v>44922.665694444448</v>
      </c>
      <c r="C211" s="2">
        <v>48</v>
      </c>
      <c r="D211" s="3">
        <v>21.9</v>
      </c>
    </row>
    <row r="212" spans="2:4" x14ac:dyDescent="0.2">
      <c r="B212" s="26">
        <v>44922.665694444448</v>
      </c>
      <c r="C212" s="2">
        <v>320</v>
      </c>
      <c r="D212" s="3">
        <v>21.9</v>
      </c>
    </row>
    <row r="213" spans="2:4" x14ac:dyDescent="0.2">
      <c r="B213" s="26">
        <v>44922.675104166665</v>
      </c>
      <c r="C213" s="2">
        <v>221</v>
      </c>
      <c r="D213" s="3">
        <v>21.92</v>
      </c>
    </row>
    <row r="214" spans="2:4" x14ac:dyDescent="0.2">
      <c r="B214" s="26">
        <v>44922.675104166665</v>
      </c>
      <c r="C214" s="2">
        <v>25</v>
      </c>
      <c r="D214" s="3">
        <v>21.92</v>
      </c>
    </row>
    <row r="215" spans="2:4" x14ac:dyDescent="0.2">
      <c r="B215" s="26">
        <v>44922.675104166665</v>
      </c>
      <c r="C215" s="2">
        <v>370</v>
      </c>
      <c r="D215" s="3">
        <v>21.92</v>
      </c>
    </row>
    <row r="216" spans="2:4" x14ac:dyDescent="0.2">
      <c r="B216" s="26">
        <v>44922.675104166665</v>
      </c>
      <c r="C216" s="2">
        <v>101</v>
      </c>
      <c r="D216" s="3">
        <v>21.92</v>
      </c>
    </row>
    <row r="217" spans="2:4" x14ac:dyDescent="0.2">
      <c r="B217" s="26">
        <v>44922.675104166665</v>
      </c>
      <c r="C217" s="2">
        <v>25</v>
      </c>
      <c r="D217" s="3">
        <v>21.92</v>
      </c>
    </row>
    <row r="218" spans="2:4" x14ac:dyDescent="0.2">
      <c r="B218" s="40">
        <v>44922.675104166665</v>
      </c>
      <c r="C218" s="41">
        <v>86</v>
      </c>
      <c r="D218" s="42">
        <v>21.92</v>
      </c>
    </row>
    <row r="219" spans="2:4" x14ac:dyDescent="0.2">
      <c r="B219" s="26">
        <v>44923.337569444448</v>
      </c>
      <c r="C219" s="2">
        <v>106</v>
      </c>
      <c r="D219" s="3">
        <v>21.76</v>
      </c>
    </row>
    <row r="220" spans="2:4" x14ac:dyDescent="0.2">
      <c r="B220" s="26">
        <v>44923.337569444448</v>
      </c>
      <c r="C220" s="2">
        <v>114</v>
      </c>
      <c r="D220" s="3">
        <v>21.76</v>
      </c>
    </row>
    <row r="221" spans="2:4" x14ac:dyDescent="0.2">
      <c r="B221" s="26">
        <v>44923.344467592593</v>
      </c>
      <c r="C221" s="2">
        <v>130</v>
      </c>
      <c r="D221" s="3">
        <v>21.74</v>
      </c>
    </row>
    <row r="222" spans="2:4" x14ac:dyDescent="0.2">
      <c r="B222" s="26">
        <v>44923.352777777778</v>
      </c>
      <c r="C222" s="2">
        <v>180</v>
      </c>
      <c r="D222" s="3">
        <v>21.74</v>
      </c>
    </row>
    <row r="223" spans="2:4" x14ac:dyDescent="0.2">
      <c r="B223" s="26">
        <v>44923.352777777778</v>
      </c>
      <c r="C223" s="2">
        <v>47</v>
      </c>
      <c r="D223" s="3">
        <v>21.74</v>
      </c>
    </row>
    <row r="224" spans="2:4" x14ac:dyDescent="0.2">
      <c r="B224" s="26">
        <v>44923.352777777778</v>
      </c>
      <c r="C224" s="2">
        <v>93</v>
      </c>
      <c r="D224" s="3">
        <v>21.74</v>
      </c>
    </row>
    <row r="225" spans="2:4" x14ac:dyDescent="0.2">
      <c r="B225" s="26">
        <v>44923.358425925922</v>
      </c>
      <c r="C225" s="2">
        <v>250</v>
      </c>
      <c r="D225" s="3">
        <v>21.72</v>
      </c>
    </row>
    <row r="226" spans="2:4" x14ac:dyDescent="0.2">
      <c r="B226" s="26">
        <v>44923.358425925922</v>
      </c>
      <c r="C226" s="2">
        <v>50</v>
      </c>
      <c r="D226" s="3">
        <v>21.72</v>
      </c>
    </row>
    <row r="227" spans="2:4" x14ac:dyDescent="0.2">
      <c r="B227" s="26">
        <v>44923.363321759258</v>
      </c>
      <c r="C227" s="2">
        <v>138</v>
      </c>
      <c r="D227" s="3">
        <v>21.74</v>
      </c>
    </row>
    <row r="228" spans="2:4" x14ac:dyDescent="0.2">
      <c r="B228" s="26">
        <v>44923.363321759258</v>
      </c>
      <c r="C228" s="2">
        <v>72</v>
      </c>
      <c r="D228" s="3">
        <v>21.74</v>
      </c>
    </row>
    <row r="229" spans="2:4" x14ac:dyDescent="0.2">
      <c r="B229" s="26">
        <v>44923.372256944444</v>
      </c>
      <c r="C229" s="2">
        <v>180</v>
      </c>
      <c r="D229" s="3">
        <v>21.68</v>
      </c>
    </row>
    <row r="230" spans="2:4" x14ac:dyDescent="0.2">
      <c r="B230" s="26">
        <v>44923.383738425924</v>
      </c>
      <c r="C230" s="2">
        <v>280</v>
      </c>
      <c r="D230" s="3">
        <v>21.7</v>
      </c>
    </row>
    <row r="231" spans="2:4" x14ac:dyDescent="0.2">
      <c r="B231" s="26">
        <v>44923.386666666665</v>
      </c>
      <c r="C231" s="2">
        <v>240</v>
      </c>
      <c r="D231" s="3">
        <v>21.7</v>
      </c>
    </row>
    <row r="232" spans="2:4" x14ac:dyDescent="0.2">
      <c r="B232" s="26">
        <v>44923.398472222223</v>
      </c>
      <c r="C232" s="2">
        <v>26</v>
      </c>
      <c r="D232" s="3">
        <v>21.72</v>
      </c>
    </row>
    <row r="233" spans="2:4" x14ac:dyDescent="0.2">
      <c r="B233" s="26">
        <v>44923.398472222223</v>
      </c>
      <c r="C233" s="2">
        <v>254</v>
      </c>
      <c r="D233" s="3">
        <v>21.72</v>
      </c>
    </row>
    <row r="234" spans="2:4" x14ac:dyDescent="0.2">
      <c r="B234" s="26">
        <v>44923.40898148148</v>
      </c>
      <c r="C234" s="2">
        <v>105</v>
      </c>
      <c r="D234" s="3">
        <v>21.72</v>
      </c>
    </row>
    <row r="235" spans="2:4" x14ac:dyDescent="0.2">
      <c r="B235" s="26">
        <v>44923.409050925926</v>
      </c>
      <c r="C235" s="2">
        <v>95</v>
      </c>
      <c r="D235" s="3">
        <v>21.72</v>
      </c>
    </row>
    <row r="236" spans="2:4" x14ac:dyDescent="0.2">
      <c r="B236" s="26">
        <v>44923.435856481483</v>
      </c>
      <c r="C236" s="2">
        <v>59</v>
      </c>
      <c r="D236" s="3">
        <v>21.76</v>
      </c>
    </row>
    <row r="237" spans="2:4" x14ac:dyDescent="0.2">
      <c r="B237" s="26">
        <v>44923.435856481483</v>
      </c>
      <c r="C237" s="2">
        <v>211</v>
      </c>
      <c r="D237" s="3">
        <v>21.76</v>
      </c>
    </row>
    <row r="238" spans="2:4" x14ac:dyDescent="0.2">
      <c r="B238" s="26">
        <v>44923.435856481483</v>
      </c>
      <c r="C238" s="2">
        <v>52</v>
      </c>
      <c r="D238" s="3">
        <v>21.76</v>
      </c>
    </row>
    <row r="239" spans="2:4" x14ac:dyDescent="0.2">
      <c r="B239" s="26">
        <v>44923.435856481483</v>
      </c>
      <c r="C239" s="2">
        <v>259</v>
      </c>
      <c r="D239" s="3">
        <v>21.76</v>
      </c>
    </row>
    <row r="240" spans="2:4" x14ac:dyDescent="0.2">
      <c r="B240" s="26">
        <v>44923.435856481483</v>
      </c>
      <c r="C240" s="2">
        <v>19</v>
      </c>
      <c r="D240" s="3">
        <v>21.76</v>
      </c>
    </row>
    <row r="241" spans="2:4" x14ac:dyDescent="0.2">
      <c r="B241" s="26">
        <v>44923.446168981478</v>
      </c>
      <c r="C241" s="2">
        <v>260</v>
      </c>
      <c r="D241" s="3">
        <v>21.76</v>
      </c>
    </row>
    <row r="242" spans="2:4" x14ac:dyDescent="0.2">
      <c r="B242" s="26">
        <v>44923.465833333335</v>
      </c>
      <c r="C242" s="2">
        <v>3</v>
      </c>
      <c r="D242" s="3">
        <v>21.7</v>
      </c>
    </row>
    <row r="243" spans="2:4" x14ac:dyDescent="0.2">
      <c r="B243" s="26">
        <v>44923.465833333335</v>
      </c>
      <c r="C243" s="2">
        <v>257</v>
      </c>
      <c r="D243" s="3">
        <v>21.7</v>
      </c>
    </row>
    <row r="244" spans="2:4" x14ac:dyDescent="0.2">
      <c r="B244" s="26">
        <v>44923.49722222222</v>
      </c>
      <c r="C244" s="2">
        <v>125</v>
      </c>
      <c r="D244" s="3">
        <v>21.7</v>
      </c>
    </row>
    <row r="245" spans="2:4" x14ac:dyDescent="0.2">
      <c r="B245" s="26">
        <v>44923.49722222222</v>
      </c>
      <c r="C245" s="2">
        <v>75</v>
      </c>
      <c r="D245" s="3">
        <v>21.7</v>
      </c>
    </row>
    <row r="246" spans="2:4" x14ac:dyDescent="0.2">
      <c r="B246" s="26">
        <v>44923.49722222222</v>
      </c>
      <c r="C246" s="2">
        <v>33</v>
      </c>
      <c r="D246" s="3">
        <v>21.7</v>
      </c>
    </row>
    <row r="247" spans="2:4" x14ac:dyDescent="0.2">
      <c r="B247" s="26">
        <v>44923.49722222222</v>
      </c>
      <c r="C247" s="2">
        <v>13</v>
      </c>
      <c r="D247" s="3">
        <v>21.7</v>
      </c>
    </row>
    <row r="248" spans="2:4" x14ac:dyDescent="0.2">
      <c r="B248" s="26">
        <v>44923.49722222222</v>
      </c>
      <c r="C248" s="2">
        <v>144</v>
      </c>
      <c r="D248" s="3">
        <v>21.7</v>
      </c>
    </row>
    <row r="249" spans="2:4" x14ac:dyDescent="0.2">
      <c r="B249" s="26">
        <v>44923.49722222222</v>
      </c>
      <c r="C249" s="2">
        <v>56</v>
      </c>
      <c r="D249" s="3">
        <v>21.7</v>
      </c>
    </row>
    <row r="250" spans="2:4" x14ac:dyDescent="0.2">
      <c r="B250" s="26">
        <v>44923.49722222222</v>
      </c>
      <c r="C250" s="2">
        <v>154</v>
      </c>
      <c r="D250" s="3">
        <v>21.7</v>
      </c>
    </row>
    <row r="251" spans="2:4" x14ac:dyDescent="0.2">
      <c r="B251" s="26">
        <v>44923.510844907411</v>
      </c>
      <c r="C251" s="2">
        <v>240</v>
      </c>
      <c r="D251" s="3">
        <v>21.68</v>
      </c>
    </row>
    <row r="252" spans="2:4" x14ac:dyDescent="0.2">
      <c r="B252" s="26">
        <v>44923.525868055556</v>
      </c>
      <c r="C252" s="2">
        <v>71</v>
      </c>
      <c r="D252" s="3">
        <v>21.68</v>
      </c>
    </row>
    <row r="253" spans="2:4" x14ac:dyDescent="0.2">
      <c r="B253" s="26">
        <v>44923.528611111113</v>
      </c>
      <c r="C253" s="2">
        <v>149</v>
      </c>
      <c r="D253" s="3">
        <v>21.68</v>
      </c>
    </row>
    <row r="254" spans="2:4" x14ac:dyDescent="0.2">
      <c r="B254" s="26">
        <v>44923.533472222225</v>
      </c>
      <c r="C254" s="2">
        <v>200</v>
      </c>
      <c r="D254" s="3">
        <v>21.62</v>
      </c>
    </row>
    <row r="255" spans="2:4" x14ac:dyDescent="0.2">
      <c r="B255" s="26">
        <v>44923.551377314812</v>
      </c>
      <c r="C255" s="2">
        <v>16</v>
      </c>
      <c r="D255" s="3">
        <v>21.6</v>
      </c>
    </row>
    <row r="256" spans="2:4" x14ac:dyDescent="0.2">
      <c r="B256" s="26">
        <v>44923.551377314812</v>
      </c>
      <c r="C256" s="2">
        <v>294</v>
      </c>
      <c r="D256" s="3">
        <v>21.6</v>
      </c>
    </row>
    <row r="257" spans="2:4" x14ac:dyDescent="0.2">
      <c r="B257" s="26">
        <v>44923.585439814815</v>
      </c>
      <c r="C257" s="2">
        <v>154</v>
      </c>
      <c r="D257" s="3">
        <v>21.66</v>
      </c>
    </row>
    <row r="258" spans="2:4" x14ac:dyDescent="0.2">
      <c r="B258" s="26">
        <v>44923.585439814815</v>
      </c>
      <c r="C258" s="2">
        <v>21</v>
      </c>
      <c r="D258" s="3">
        <v>21.66</v>
      </c>
    </row>
    <row r="259" spans="2:4" x14ac:dyDescent="0.2">
      <c r="B259" s="26">
        <v>44923.585439814815</v>
      </c>
      <c r="C259" s="2">
        <v>65</v>
      </c>
      <c r="D259" s="3">
        <v>21.66</v>
      </c>
    </row>
    <row r="260" spans="2:4" x14ac:dyDescent="0.2">
      <c r="B260" s="26">
        <v>44923.585439814815</v>
      </c>
      <c r="C260" s="2">
        <v>185</v>
      </c>
      <c r="D260" s="3">
        <v>21.66</v>
      </c>
    </row>
    <row r="261" spans="2:4" x14ac:dyDescent="0.2">
      <c r="B261" s="26">
        <v>44923.585439814815</v>
      </c>
      <c r="C261" s="2">
        <v>65</v>
      </c>
      <c r="D261" s="3">
        <v>21.66</v>
      </c>
    </row>
    <row r="262" spans="2:4" x14ac:dyDescent="0.2">
      <c r="B262" s="26">
        <v>44923.585439814815</v>
      </c>
      <c r="C262" s="2">
        <v>60</v>
      </c>
      <c r="D262" s="3">
        <v>21.66</v>
      </c>
    </row>
    <row r="263" spans="2:4" x14ac:dyDescent="0.2">
      <c r="B263" s="26">
        <v>44923.585439814815</v>
      </c>
      <c r="C263" s="2">
        <v>24</v>
      </c>
      <c r="D263" s="3">
        <v>21.66</v>
      </c>
    </row>
    <row r="264" spans="2:4" x14ac:dyDescent="0.2">
      <c r="B264" s="26">
        <v>44923.585439814815</v>
      </c>
      <c r="C264" s="2">
        <v>95</v>
      </c>
      <c r="D264" s="3">
        <v>21.66</v>
      </c>
    </row>
    <row r="265" spans="2:4" x14ac:dyDescent="0.2">
      <c r="B265" s="26">
        <v>44923.585439814815</v>
      </c>
      <c r="C265" s="2">
        <v>39</v>
      </c>
      <c r="D265" s="3">
        <v>21.66</v>
      </c>
    </row>
    <row r="266" spans="2:4" x14ac:dyDescent="0.2">
      <c r="B266" s="26">
        <v>44923.585439814815</v>
      </c>
      <c r="C266" s="2">
        <v>82</v>
      </c>
      <c r="D266" s="3">
        <v>21.66</v>
      </c>
    </row>
    <row r="267" spans="2:4" x14ac:dyDescent="0.2">
      <c r="B267" s="26">
        <v>44923.597303240742</v>
      </c>
      <c r="C267" s="2">
        <v>200</v>
      </c>
      <c r="D267" s="3">
        <v>21.66</v>
      </c>
    </row>
    <row r="268" spans="2:4" x14ac:dyDescent="0.2">
      <c r="B268" s="26">
        <v>44923.611840277779</v>
      </c>
      <c r="C268" s="2">
        <v>370</v>
      </c>
      <c r="D268" s="3">
        <v>21.68</v>
      </c>
    </row>
    <row r="269" spans="2:4" x14ac:dyDescent="0.2">
      <c r="B269" s="26">
        <v>44923.611840277779</v>
      </c>
      <c r="C269" s="2">
        <v>290</v>
      </c>
      <c r="D269" s="3">
        <v>21.68</v>
      </c>
    </row>
    <row r="270" spans="2:4" x14ac:dyDescent="0.2">
      <c r="B270" s="26">
        <v>44923.620196759257</v>
      </c>
      <c r="C270" s="2">
        <v>280</v>
      </c>
      <c r="D270" s="3">
        <v>21.66</v>
      </c>
    </row>
    <row r="271" spans="2:4" x14ac:dyDescent="0.2">
      <c r="B271" s="26">
        <v>44923.620196759257</v>
      </c>
      <c r="C271" s="2">
        <v>290</v>
      </c>
      <c r="D271" s="3">
        <v>21.66</v>
      </c>
    </row>
    <row r="272" spans="2:4" x14ac:dyDescent="0.2">
      <c r="B272" s="26">
        <v>44923.620196759257</v>
      </c>
      <c r="C272" s="2">
        <v>20</v>
      </c>
      <c r="D272" s="3">
        <v>21.66</v>
      </c>
    </row>
    <row r="273" spans="2:4" x14ac:dyDescent="0.2">
      <c r="B273" s="26">
        <v>44923.626979166664</v>
      </c>
      <c r="C273" s="2">
        <v>25</v>
      </c>
      <c r="D273" s="3">
        <v>21.64</v>
      </c>
    </row>
    <row r="274" spans="2:4" x14ac:dyDescent="0.2">
      <c r="B274" s="26">
        <v>44923.626979166664</v>
      </c>
      <c r="C274" s="2">
        <v>125</v>
      </c>
      <c r="D274" s="3">
        <v>21.64</v>
      </c>
    </row>
    <row r="275" spans="2:4" x14ac:dyDescent="0.2">
      <c r="B275" s="26">
        <v>44923.626979166664</v>
      </c>
      <c r="C275" s="2">
        <v>50</v>
      </c>
      <c r="D275" s="3">
        <v>21.64</v>
      </c>
    </row>
    <row r="276" spans="2:4" x14ac:dyDescent="0.2">
      <c r="B276" s="26">
        <v>44923.636238425926</v>
      </c>
      <c r="C276" s="2">
        <v>247</v>
      </c>
      <c r="D276" s="3">
        <v>21.62</v>
      </c>
    </row>
    <row r="277" spans="2:4" x14ac:dyDescent="0.2">
      <c r="B277" s="26">
        <v>44923.641909722224</v>
      </c>
      <c r="C277" s="2">
        <v>72</v>
      </c>
      <c r="D277" s="3">
        <v>21.64</v>
      </c>
    </row>
    <row r="278" spans="2:4" x14ac:dyDescent="0.2">
      <c r="B278" s="26">
        <v>44923.641909722224</v>
      </c>
      <c r="C278" s="2">
        <v>1</v>
      </c>
      <c r="D278" s="3">
        <v>21.64</v>
      </c>
    </row>
    <row r="279" spans="2:4" x14ac:dyDescent="0.2">
      <c r="B279" s="26">
        <v>44923.642824074072</v>
      </c>
      <c r="C279" s="2">
        <v>270</v>
      </c>
      <c r="D279" s="3">
        <v>21.64</v>
      </c>
    </row>
    <row r="280" spans="2:4" x14ac:dyDescent="0.2">
      <c r="B280" s="26">
        <v>44923.645590277774</v>
      </c>
      <c r="C280" s="2">
        <v>240</v>
      </c>
      <c r="D280" s="3">
        <v>21.62</v>
      </c>
    </row>
    <row r="281" spans="2:4" x14ac:dyDescent="0.2">
      <c r="B281" s="26">
        <v>44923.660231481481</v>
      </c>
      <c r="C281" s="2">
        <v>290</v>
      </c>
      <c r="D281" s="3">
        <v>21.58</v>
      </c>
    </row>
    <row r="282" spans="2:4" x14ac:dyDescent="0.2">
      <c r="B282" s="26">
        <v>44923.666041666664</v>
      </c>
      <c r="C282" s="2">
        <v>59</v>
      </c>
      <c r="D282" s="3">
        <v>21.62</v>
      </c>
    </row>
    <row r="283" spans="2:4" x14ac:dyDescent="0.2">
      <c r="B283" s="26">
        <v>44923.666041666664</v>
      </c>
      <c r="C283" s="2">
        <v>1</v>
      </c>
      <c r="D283" s="3">
        <v>21.62</v>
      </c>
    </row>
    <row r="284" spans="2:4" x14ac:dyDescent="0.2">
      <c r="B284" s="26">
        <v>44923.666041666664</v>
      </c>
      <c r="C284" s="2">
        <v>125</v>
      </c>
      <c r="D284" s="3">
        <v>21.62</v>
      </c>
    </row>
    <row r="285" spans="2:4" x14ac:dyDescent="0.2">
      <c r="B285" s="26">
        <v>44923.666041666664</v>
      </c>
      <c r="C285" s="2">
        <v>15</v>
      </c>
      <c r="D285" s="3">
        <v>21.62</v>
      </c>
    </row>
    <row r="286" spans="2:4" x14ac:dyDescent="0.2">
      <c r="B286" s="26">
        <v>44923.666041666664</v>
      </c>
      <c r="C286" s="2">
        <v>25</v>
      </c>
      <c r="D286" s="3">
        <v>21.62</v>
      </c>
    </row>
    <row r="287" spans="2:4" x14ac:dyDescent="0.2">
      <c r="B287" s="26">
        <v>44923.666041666664</v>
      </c>
      <c r="C287" s="2">
        <v>125</v>
      </c>
      <c r="D287" s="3">
        <v>21.62</v>
      </c>
    </row>
    <row r="288" spans="2:4" x14ac:dyDescent="0.2">
      <c r="B288" s="26">
        <v>44923.666041666664</v>
      </c>
      <c r="C288" s="2">
        <v>200</v>
      </c>
      <c r="D288" s="3">
        <v>21.62</v>
      </c>
    </row>
    <row r="289" spans="2:4" x14ac:dyDescent="0.2">
      <c r="B289" s="26">
        <v>44923.668553240743</v>
      </c>
      <c r="C289" s="2">
        <v>143</v>
      </c>
      <c r="D289" s="3">
        <v>21.62</v>
      </c>
    </row>
    <row r="290" spans="2:4" x14ac:dyDescent="0.2">
      <c r="B290" s="26">
        <v>44923.668553240743</v>
      </c>
      <c r="C290" s="2">
        <v>150</v>
      </c>
      <c r="D290" s="3">
        <v>21.62</v>
      </c>
    </row>
    <row r="291" spans="2:4" x14ac:dyDescent="0.2">
      <c r="B291" s="26">
        <v>44923.668553240743</v>
      </c>
      <c r="C291" s="2">
        <v>1</v>
      </c>
      <c r="D291" s="3">
        <v>21.62</v>
      </c>
    </row>
    <row r="292" spans="2:4" x14ac:dyDescent="0.2">
      <c r="B292" s="26">
        <v>44923.668553240743</v>
      </c>
      <c r="C292" s="2">
        <v>125</v>
      </c>
      <c r="D292" s="3">
        <v>21.62</v>
      </c>
    </row>
    <row r="293" spans="2:4" x14ac:dyDescent="0.2">
      <c r="B293" s="26">
        <v>44923.668553240743</v>
      </c>
      <c r="C293" s="2">
        <v>125</v>
      </c>
      <c r="D293" s="3">
        <v>21.62</v>
      </c>
    </row>
    <row r="294" spans="2:4" x14ac:dyDescent="0.2">
      <c r="B294" s="40">
        <v>44923.668553240743</v>
      </c>
      <c r="C294" s="41">
        <v>13</v>
      </c>
      <c r="D294" s="42">
        <v>21.62</v>
      </c>
    </row>
    <row r="295" spans="2:4" x14ac:dyDescent="0.2">
      <c r="B295" s="26"/>
      <c r="C295" s="2"/>
      <c r="D295" s="3"/>
    </row>
    <row r="296" spans="2:4" x14ac:dyDescent="0.2">
      <c r="B296" s="26"/>
      <c r="C296" s="2"/>
      <c r="D296" s="3"/>
    </row>
    <row r="297" spans="2:4" x14ac:dyDescent="0.2">
      <c r="B297" s="26"/>
      <c r="C297" s="2"/>
      <c r="D297" s="3"/>
    </row>
    <row r="298" spans="2:4" x14ac:dyDescent="0.2">
      <c r="B298" s="26"/>
      <c r="C298" s="2"/>
      <c r="D298" s="3"/>
    </row>
    <row r="299" spans="2:4" x14ac:dyDescent="0.2">
      <c r="B299" s="26"/>
      <c r="C299" s="2"/>
      <c r="D299" s="3"/>
    </row>
    <row r="300" spans="2:4" x14ac:dyDescent="0.2">
      <c r="B300" s="26"/>
      <c r="C300" s="2"/>
      <c r="D300" s="3"/>
    </row>
    <row r="301" spans="2:4" x14ac:dyDescent="0.2">
      <c r="B301" s="26"/>
      <c r="C301" s="2"/>
      <c r="D301" s="3"/>
    </row>
    <row r="302" spans="2:4" x14ac:dyDescent="0.2">
      <c r="B302" s="26"/>
      <c r="C302" s="2"/>
      <c r="D302" s="3"/>
    </row>
    <row r="303" spans="2:4" x14ac:dyDescent="0.2">
      <c r="B303" s="26"/>
      <c r="C303" s="2"/>
      <c r="D303" s="3"/>
    </row>
    <row r="304" spans="2:4" x14ac:dyDescent="0.2">
      <c r="B304" s="26"/>
      <c r="C304" s="2"/>
      <c r="D304" s="3"/>
    </row>
    <row r="305" spans="2:4" x14ac:dyDescent="0.2">
      <c r="B305" s="26"/>
      <c r="C305" s="2"/>
      <c r="D305" s="3"/>
    </row>
    <row r="306" spans="2:4" x14ac:dyDescent="0.2">
      <c r="B306" s="26"/>
      <c r="C306" s="2"/>
      <c r="D306" s="3"/>
    </row>
    <row r="307" spans="2:4" x14ac:dyDescent="0.2">
      <c r="B307" s="26"/>
      <c r="C307" s="2"/>
      <c r="D307" s="3"/>
    </row>
    <row r="308" spans="2:4" x14ac:dyDescent="0.2">
      <c r="B308" s="26"/>
      <c r="C308" s="2"/>
      <c r="D308" s="3"/>
    </row>
    <row r="309" spans="2:4" x14ac:dyDescent="0.2">
      <c r="B309" s="26"/>
      <c r="C309" s="2"/>
      <c r="D309" s="3"/>
    </row>
    <row r="310" spans="2:4" x14ac:dyDescent="0.2">
      <c r="B310" s="26"/>
      <c r="C310" s="2"/>
      <c r="D310" s="3"/>
    </row>
    <row r="311" spans="2:4" x14ac:dyDescent="0.2">
      <c r="B311" s="26"/>
      <c r="C311" s="2"/>
      <c r="D311" s="3"/>
    </row>
    <row r="312" spans="2:4" x14ac:dyDescent="0.2">
      <c r="B312" s="26"/>
      <c r="C312" s="2"/>
      <c r="D312" s="3"/>
    </row>
    <row r="313" spans="2:4" x14ac:dyDescent="0.2">
      <c r="B313" s="26"/>
      <c r="C313" s="2"/>
      <c r="D313" s="3"/>
    </row>
    <row r="314" spans="2:4" x14ac:dyDescent="0.2">
      <c r="B314" s="26"/>
      <c r="C314" s="2"/>
      <c r="D314" s="3"/>
    </row>
    <row r="315" spans="2:4" x14ac:dyDescent="0.2">
      <c r="B315" s="26"/>
      <c r="C315" s="2"/>
      <c r="D315" s="3"/>
    </row>
    <row r="316" spans="2:4" x14ac:dyDescent="0.2">
      <c r="B316" s="26"/>
      <c r="C316" s="2"/>
      <c r="D316" s="3"/>
    </row>
    <row r="317" spans="2:4" x14ac:dyDescent="0.2">
      <c r="B317" s="26"/>
      <c r="C317" s="2"/>
      <c r="D317" s="3"/>
    </row>
    <row r="318" spans="2:4" x14ac:dyDescent="0.2">
      <c r="B318" s="26"/>
      <c r="C318" s="2"/>
      <c r="D318" s="3"/>
    </row>
    <row r="319" spans="2:4" x14ac:dyDescent="0.2">
      <c r="B319" s="26"/>
      <c r="C319" s="2"/>
      <c r="D319" s="3"/>
    </row>
    <row r="320" spans="2:4" x14ac:dyDescent="0.2">
      <c r="B320" s="26"/>
      <c r="C320" s="2"/>
      <c r="D320" s="3"/>
    </row>
    <row r="321" spans="2:4" x14ac:dyDescent="0.2">
      <c r="B321" s="26"/>
      <c r="C321" s="2"/>
      <c r="D321" s="3"/>
    </row>
    <row r="322" spans="2:4" x14ac:dyDescent="0.2">
      <c r="B322" s="26"/>
      <c r="C322" s="2"/>
      <c r="D322" s="3"/>
    </row>
    <row r="323" spans="2:4" x14ac:dyDescent="0.2">
      <c r="B323" s="26"/>
      <c r="C323" s="2"/>
      <c r="D323" s="3"/>
    </row>
    <row r="324" spans="2:4" x14ac:dyDescent="0.2">
      <c r="B324" s="26"/>
      <c r="C324" s="2"/>
      <c r="D324" s="3"/>
    </row>
    <row r="325" spans="2:4" x14ac:dyDescent="0.2">
      <c r="B325" s="26"/>
      <c r="C325" s="2"/>
      <c r="D325" s="3"/>
    </row>
    <row r="326" spans="2:4" x14ac:dyDescent="0.2">
      <c r="B326" s="26"/>
      <c r="C326" s="2"/>
      <c r="D326" s="3"/>
    </row>
    <row r="327" spans="2:4" x14ac:dyDescent="0.2">
      <c r="B327" s="26"/>
      <c r="C327" s="2"/>
      <c r="D327" s="3"/>
    </row>
    <row r="328" spans="2:4" x14ac:dyDescent="0.2">
      <c r="B328" s="26"/>
      <c r="C328" s="2"/>
      <c r="D328" s="3"/>
    </row>
    <row r="329" spans="2:4" x14ac:dyDescent="0.2">
      <c r="B329" s="26"/>
      <c r="C329" s="2"/>
      <c r="D329" s="3"/>
    </row>
    <row r="330" spans="2:4" x14ac:dyDescent="0.2">
      <c r="B330" s="26"/>
      <c r="C330" s="2"/>
      <c r="D330" s="3"/>
    </row>
    <row r="331" spans="2:4" x14ac:dyDescent="0.2">
      <c r="B331" s="26"/>
      <c r="C331" s="2"/>
      <c r="D331" s="3"/>
    </row>
    <row r="332" spans="2:4" x14ac:dyDescent="0.2">
      <c r="B332" s="26"/>
      <c r="C332" s="2"/>
      <c r="D332" s="3"/>
    </row>
    <row r="333" spans="2:4" x14ac:dyDescent="0.2">
      <c r="B333" s="26"/>
      <c r="C333" s="2"/>
      <c r="D333" s="3"/>
    </row>
    <row r="334" spans="2:4" x14ac:dyDescent="0.2">
      <c r="B334" s="26"/>
      <c r="C334" s="2"/>
      <c r="D334" s="3"/>
    </row>
    <row r="335" spans="2:4" x14ac:dyDescent="0.2">
      <c r="B335" s="26"/>
      <c r="C335" s="2"/>
      <c r="D335" s="3"/>
    </row>
    <row r="336" spans="2:4" x14ac:dyDescent="0.2">
      <c r="B336" s="26"/>
      <c r="C336" s="2"/>
      <c r="D336" s="3"/>
    </row>
    <row r="337" spans="2:4" x14ac:dyDescent="0.2">
      <c r="B337" s="26"/>
      <c r="C337" s="2"/>
      <c r="D337" s="3"/>
    </row>
    <row r="338" spans="2:4" x14ac:dyDescent="0.2">
      <c r="B338" s="26"/>
      <c r="C338" s="2"/>
      <c r="D338" s="3"/>
    </row>
    <row r="339" spans="2:4" x14ac:dyDescent="0.2">
      <c r="B339" s="26"/>
      <c r="C339" s="2"/>
      <c r="D339" s="3"/>
    </row>
    <row r="340" spans="2:4" x14ac:dyDescent="0.2">
      <c r="B340" s="26"/>
      <c r="C340" s="2"/>
      <c r="D340" s="3"/>
    </row>
    <row r="341" spans="2:4" x14ac:dyDescent="0.2">
      <c r="B341" s="26"/>
      <c r="C341" s="2"/>
      <c r="D341" s="3"/>
    </row>
    <row r="342" spans="2:4" x14ac:dyDescent="0.2">
      <c r="B342" s="26"/>
      <c r="C342" s="2"/>
      <c r="D342" s="3"/>
    </row>
    <row r="343" spans="2:4" x14ac:dyDescent="0.2">
      <c r="B343" s="26"/>
      <c r="C343" s="2"/>
      <c r="D343" s="3"/>
    </row>
    <row r="344" spans="2:4" x14ac:dyDescent="0.2">
      <c r="B344" s="26"/>
      <c r="C344" s="2"/>
      <c r="D344" s="3"/>
    </row>
    <row r="345" spans="2:4" x14ac:dyDescent="0.2">
      <c r="B345" s="26"/>
      <c r="C345" s="2"/>
      <c r="D345" s="3"/>
    </row>
    <row r="346" spans="2:4" x14ac:dyDescent="0.2">
      <c r="B346" s="26"/>
      <c r="C346" s="2"/>
      <c r="D346" s="3"/>
    </row>
    <row r="347" spans="2:4" x14ac:dyDescent="0.2">
      <c r="B347" s="26"/>
      <c r="C347" s="2"/>
      <c r="D347" s="3"/>
    </row>
    <row r="348" spans="2:4" x14ac:dyDescent="0.2">
      <c r="B348" s="26"/>
      <c r="C348" s="2"/>
      <c r="D348" s="3"/>
    </row>
    <row r="349" spans="2:4" x14ac:dyDescent="0.2">
      <c r="B349" s="26"/>
      <c r="C349" s="2"/>
      <c r="D349" s="3"/>
    </row>
    <row r="350" spans="2:4" x14ac:dyDescent="0.2">
      <c r="B350" s="26"/>
      <c r="C350" s="2"/>
      <c r="D350" s="3"/>
    </row>
    <row r="351" spans="2:4" x14ac:dyDescent="0.2">
      <c r="B351" s="26"/>
      <c r="C351" s="2"/>
      <c r="D351" s="3"/>
    </row>
    <row r="352" spans="2:4" x14ac:dyDescent="0.2">
      <c r="B352" s="26"/>
      <c r="C352" s="2"/>
      <c r="D352" s="3"/>
    </row>
    <row r="353" spans="2:4" x14ac:dyDescent="0.2">
      <c r="B353" s="26"/>
      <c r="C353" s="2"/>
      <c r="D353" s="3"/>
    </row>
    <row r="354" spans="2:4" x14ac:dyDescent="0.2">
      <c r="B354" s="26"/>
      <c r="C354" s="2"/>
      <c r="D354" s="3"/>
    </row>
    <row r="355" spans="2:4" x14ac:dyDescent="0.2">
      <c r="B355" s="26"/>
      <c r="C355" s="2"/>
      <c r="D355" s="3"/>
    </row>
    <row r="356" spans="2:4" x14ac:dyDescent="0.2">
      <c r="B356" s="26"/>
      <c r="C356" s="2"/>
      <c r="D356" s="3"/>
    </row>
    <row r="357" spans="2:4" x14ac:dyDescent="0.2">
      <c r="B357" s="26"/>
      <c r="C357" s="2"/>
      <c r="D357" s="3"/>
    </row>
    <row r="358" spans="2:4" x14ac:dyDescent="0.2">
      <c r="B358" s="26"/>
      <c r="C358" s="2"/>
      <c r="D358" s="3"/>
    </row>
    <row r="359" spans="2:4" x14ac:dyDescent="0.2">
      <c r="B359" s="26"/>
      <c r="C359" s="2"/>
      <c r="D359" s="3"/>
    </row>
    <row r="360" spans="2:4" x14ac:dyDescent="0.2">
      <c r="B360" s="26"/>
      <c r="C360" s="2"/>
      <c r="D360" s="3"/>
    </row>
    <row r="361" spans="2:4" x14ac:dyDescent="0.2">
      <c r="B361" s="26"/>
      <c r="C361" s="2"/>
      <c r="D361" s="3"/>
    </row>
    <row r="362" spans="2:4" x14ac:dyDescent="0.2">
      <c r="B362" s="26"/>
      <c r="C362" s="2"/>
      <c r="D362" s="3"/>
    </row>
    <row r="363" spans="2:4" x14ac:dyDescent="0.2">
      <c r="B363" s="26"/>
      <c r="C363" s="2"/>
      <c r="D363" s="3"/>
    </row>
    <row r="364" spans="2:4" x14ac:dyDescent="0.2">
      <c r="B364" s="26"/>
      <c r="C364" s="2"/>
      <c r="D364" s="3"/>
    </row>
    <row r="365" spans="2:4" x14ac:dyDescent="0.2">
      <c r="B365" s="26"/>
      <c r="C365" s="2"/>
      <c r="D365" s="3"/>
    </row>
    <row r="366" spans="2:4" x14ac:dyDescent="0.2">
      <c r="B366" s="26"/>
      <c r="C366" s="2"/>
      <c r="D366" s="3"/>
    </row>
    <row r="367" spans="2:4" x14ac:dyDescent="0.2">
      <c r="B367" s="26"/>
      <c r="C367" s="2"/>
      <c r="D367" s="3"/>
    </row>
    <row r="368" spans="2:4" x14ac:dyDescent="0.2">
      <c r="B368" s="26"/>
      <c r="C368" s="2"/>
      <c r="D368" s="3"/>
    </row>
    <row r="369" spans="2:4" x14ac:dyDescent="0.2">
      <c r="B369" s="26"/>
      <c r="C369" s="2"/>
      <c r="D369" s="3"/>
    </row>
    <row r="370" spans="2:4" x14ac:dyDescent="0.2">
      <c r="B370" s="26"/>
      <c r="C370" s="2"/>
      <c r="D370" s="3"/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40"/>
      <c r="C419" s="41"/>
      <c r="D419" s="42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39" priority="7">
      <formula>$D10&gt;#REF!</formula>
    </cfRule>
  </conditionalFormatting>
  <conditionalFormatting sqref="C10">
    <cfRule type="expression" dxfId="38" priority="8">
      <formula>$C10&gt;#REF!</formula>
    </cfRule>
  </conditionalFormatting>
  <conditionalFormatting sqref="C11:C192 C194:C1409">
    <cfRule type="expression" dxfId="37" priority="6">
      <formula>$C11&gt;#REF!</formula>
    </cfRule>
  </conditionalFormatting>
  <conditionalFormatting sqref="D11:D192 D194:D1409">
    <cfRule type="expression" dxfId="36" priority="5">
      <formula>$D11&gt;#REF!</formula>
    </cfRule>
  </conditionalFormatting>
  <conditionalFormatting sqref="D9">
    <cfRule type="expression" dxfId="35" priority="4">
      <formula>$D9&gt;#REF!</formula>
    </cfRule>
  </conditionalFormatting>
  <conditionalFormatting sqref="C9">
    <cfRule type="expression" dxfId="34" priority="3">
      <formula>$C9&gt;#REF!</formula>
    </cfRule>
  </conditionalFormatting>
  <conditionalFormatting sqref="C193">
    <cfRule type="expression" dxfId="33" priority="2">
      <formula>$C193&gt;#REF!</formula>
    </cfRule>
  </conditionalFormatting>
  <conditionalFormatting sqref="D193">
    <cfRule type="expression" dxfId="32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8802A-C0B7-4BED-B66A-8400553F43DA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10.347071759257</v>
      </c>
      <c r="C9" s="2">
        <v>200</v>
      </c>
      <c r="D9" s="3">
        <v>22.02</v>
      </c>
    </row>
    <row r="10" spans="1:32" x14ac:dyDescent="0.2">
      <c r="B10" s="26">
        <v>44910.347071759257</v>
      </c>
      <c r="C10" s="2">
        <v>230</v>
      </c>
      <c r="D10" s="3">
        <v>22</v>
      </c>
    </row>
    <row r="11" spans="1:32" x14ac:dyDescent="0.2">
      <c r="B11" s="26">
        <v>44910.347071759257</v>
      </c>
      <c r="C11" s="2">
        <v>11</v>
      </c>
      <c r="D11" s="3">
        <v>22</v>
      </c>
    </row>
    <row r="12" spans="1:32" x14ac:dyDescent="0.2">
      <c r="B12" s="26">
        <v>44910.347071759257</v>
      </c>
      <c r="C12" s="2">
        <v>169</v>
      </c>
      <c r="D12" s="3">
        <v>22</v>
      </c>
    </row>
    <row r="13" spans="1:32" x14ac:dyDescent="0.2">
      <c r="B13" s="26">
        <v>44910.357511574075</v>
      </c>
      <c r="C13" s="2">
        <v>26</v>
      </c>
      <c r="D13" s="3">
        <v>22.04</v>
      </c>
    </row>
    <row r="14" spans="1:32" x14ac:dyDescent="0.2">
      <c r="B14" s="26">
        <v>44910.357511574075</v>
      </c>
      <c r="C14" s="2">
        <v>41</v>
      </c>
      <c r="D14" s="3">
        <v>22.04</v>
      </c>
    </row>
    <row r="15" spans="1:32" x14ac:dyDescent="0.2">
      <c r="B15" s="26">
        <v>44910.357627314814</v>
      </c>
      <c r="C15" s="2">
        <v>133</v>
      </c>
      <c r="D15" s="3">
        <v>22.04</v>
      </c>
    </row>
    <row r="16" spans="1:32" x14ac:dyDescent="0.2">
      <c r="B16" s="26">
        <v>44910.35832175926</v>
      </c>
      <c r="C16" s="2">
        <v>310</v>
      </c>
      <c r="D16" s="3">
        <v>22.02</v>
      </c>
    </row>
    <row r="17" spans="2:4" s="15" customFormat="1" x14ac:dyDescent="0.2">
      <c r="B17" s="26">
        <v>44910.360439814816</v>
      </c>
      <c r="C17" s="2">
        <v>190</v>
      </c>
      <c r="D17" s="3">
        <v>21.98</v>
      </c>
    </row>
    <row r="18" spans="2:4" s="15" customFormat="1" x14ac:dyDescent="0.2">
      <c r="B18" s="26">
        <v>44910.367881944447</v>
      </c>
      <c r="C18" s="2">
        <v>66</v>
      </c>
      <c r="D18" s="3">
        <v>22.04</v>
      </c>
    </row>
    <row r="19" spans="2:4" s="15" customFormat="1" x14ac:dyDescent="0.2">
      <c r="B19" s="26">
        <v>44910.367881944447</v>
      </c>
      <c r="C19" s="2">
        <v>58</v>
      </c>
      <c r="D19" s="3">
        <v>22.04</v>
      </c>
    </row>
    <row r="20" spans="2:4" s="15" customFormat="1" x14ac:dyDescent="0.2">
      <c r="B20" s="26">
        <v>44910.367881944447</v>
      </c>
      <c r="C20" s="2">
        <v>66</v>
      </c>
      <c r="D20" s="3">
        <v>22.04</v>
      </c>
    </row>
    <row r="21" spans="2:4" s="15" customFormat="1" x14ac:dyDescent="0.2">
      <c r="B21" s="26">
        <v>44910.377210648148</v>
      </c>
      <c r="C21" s="2">
        <v>127</v>
      </c>
      <c r="D21" s="3">
        <v>22.04</v>
      </c>
    </row>
    <row r="22" spans="2:4" s="15" customFormat="1" x14ac:dyDescent="0.2">
      <c r="B22" s="26">
        <v>44910.377210648148</v>
      </c>
      <c r="C22" s="2">
        <v>143</v>
      </c>
      <c r="D22" s="3">
        <v>22.04</v>
      </c>
    </row>
    <row r="23" spans="2:4" s="15" customFormat="1" x14ac:dyDescent="0.2">
      <c r="B23" s="26">
        <v>44910.385520833333</v>
      </c>
      <c r="C23" s="2">
        <v>22</v>
      </c>
      <c r="D23" s="3">
        <v>22.12</v>
      </c>
    </row>
    <row r="24" spans="2:4" s="15" customFormat="1" x14ac:dyDescent="0.2">
      <c r="B24" s="26">
        <v>44910.385520833333</v>
      </c>
      <c r="C24" s="2">
        <v>14</v>
      </c>
      <c r="D24" s="3">
        <v>22.12</v>
      </c>
    </row>
    <row r="25" spans="2:4" s="15" customFormat="1" x14ac:dyDescent="0.2">
      <c r="B25" s="26">
        <v>44910.385520833333</v>
      </c>
      <c r="C25" s="2">
        <v>113</v>
      </c>
      <c r="D25" s="3">
        <v>22.12</v>
      </c>
    </row>
    <row r="26" spans="2:4" s="15" customFormat="1" x14ac:dyDescent="0.2">
      <c r="B26" s="26">
        <v>44910.385520833333</v>
      </c>
      <c r="C26" s="2">
        <v>41</v>
      </c>
      <c r="D26" s="3">
        <v>22.12</v>
      </c>
    </row>
    <row r="27" spans="2:4" s="15" customFormat="1" x14ac:dyDescent="0.2">
      <c r="B27" s="26">
        <v>44910.408831018518</v>
      </c>
      <c r="C27" s="2">
        <v>40</v>
      </c>
      <c r="D27" s="3">
        <v>22.06</v>
      </c>
    </row>
    <row r="28" spans="2:4" s="15" customFormat="1" x14ac:dyDescent="0.2">
      <c r="B28" s="26">
        <v>44910.416412037041</v>
      </c>
      <c r="C28" s="2">
        <v>67</v>
      </c>
      <c r="D28" s="3">
        <v>22.12</v>
      </c>
    </row>
    <row r="29" spans="2:4" s="15" customFormat="1" x14ac:dyDescent="0.2">
      <c r="B29" s="26">
        <v>44910.416412037041</v>
      </c>
      <c r="C29" s="2">
        <v>28</v>
      </c>
      <c r="D29" s="3">
        <v>22.12</v>
      </c>
    </row>
    <row r="30" spans="2:4" s="15" customFormat="1" x14ac:dyDescent="0.2">
      <c r="B30" s="26">
        <v>44910.428240740737</v>
      </c>
      <c r="C30" s="2">
        <v>100</v>
      </c>
      <c r="D30" s="3">
        <v>22.14</v>
      </c>
    </row>
    <row r="31" spans="2:4" s="15" customFormat="1" x14ac:dyDescent="0.2">
      <c r="B31" s="26">
        <v>44910.428240740737</v>
      </c>
      <c r="C31" s="2">
        <v>50</v>
      </c>
      <c r="D31" s="3">
        <v>22.14</v>
      </c>
    </row>
    <row r="32" spans="2:4" s="15" customFormat="1" x14ac:dyDescent="0.2">
      <c r="B32" s="26">
        <v>44910.428240740737</v>
      </c>
      <c r="C32" s="2">
        <v>110</v>
      </c>
      <c r="D32" s="3">
        <v>22.14</v>
      </c>
    </row>
    <row r="33" spans="2:4" s="15" customFormat="1" x14ac:dyDescent="0.2">
      <c r="B33" s="26">
        <v>44910.428240740737</v>
      </c>
      <c r="C33" s="2">
        <v>15</v>
      </c>
      <c r="D33" s="3">
        <v>22.14</v>
      </c>
    </row>
    <row r="34" spans="2:4" s="15" customFormat="1" x14ac:dyDescent="0.2">
      <c r="B34" s="26">
        <v>44910.428240740737</v>
      </c>
      <c r="C34" s="2">
        <v>50</v>
      </c>
      <c r="D34" s="3">
        <v>22.14</v>
      </c>
    </row>
    <row r="35" spans="2:4" s="15" customFormat="1" x14ac:dyDescent="0.2">
      <c r="B35" s="26">
        <v>44910.428240740737</v>
      </c>
      <c r="C35" s="2">
        <v>50</v>
      </c>
      <c r="D35" s="3">
        <v>22.14</v>
      </c>
    </row>
    <row r="36" spans="2:4" s="15" customFormat="1" x14ac:dyDescent="0.2">
      <c r="B36" s="26">
        <v>44910.428240740737</v>
      </c>
      <c r="C36" s="2">
        <v>100</v>
      </c>
      <c r="D36" s="3">
        <v>22.14</v>
      </c>
    </row>
    <row r="37" spans="2:4" s="15" customFormat="1" x14ac:dyDescent="0.2">
      <c r="B37" s="26">
        <v>44910.428240740737</v>
      </c>
      <c r="C37" s="2">
        <v>25</v>
      </c>
      <c r="D37" s="3">
        <v>22.14</v>
      </c>
    </row>
    <row r="38" spans="2:4" s="15" customFormat="1" x14ac:dyDescent="0.2">
      <c r="B38" s="26">
        <v>44910.428240740737</v>
      </c>
      <c r="C38" s="2">
        <v>239</v>
      </c>
      <c r="D38" s="3">
        <v>22.14</v>
      </c>
    </row>
    <row r="39" spans="2:4" s="15" customFormat="1" x14ac:dyDescent="0.2">
      <c r="B39" s="26">
        <v>44910.428240740737</v>
      </c>
      <c r="C39" s="2">
        <v>51</v>
      </c>
      <c r="D39" s="3">
        <v>22.14</v>
      </c>
    </row>
    <row r="40" spans="2:4" s="15" customFormat="1" x14ac:dyDescent="0.2">
      <c r="B40" s="26">
        <v>44910.428298611114</v>
      </c>
      <c r="C40" s="2">
        <v>77</v>
      </c>
      <c r="D40" s="3">
        <v>22.12</v>
      </c>
    </row>
    <row r="41" spans="2:4" s="15" customFormat="1" x14ac:dyDescent="0.2">
      <c r="B41" s="26">
        <v>44910.428298611114</v>
      </c>
      <c r="C41" s="2">
        <v>78</v>
      </c>
      <c r="D41" s="3">
        <v>22.12</v>
      </c>
    </row>
    <row r="42" spans="2:4" s="15" customFormat="1" x14ac:dyDescent="0.2">
      <c r="B42" s="26">
        <v>44910.430868055555</v>
      </c>
      <c r="C42" s="2">
        <v>200</v>
      </c>
      <c r="D42" s="3">
        <v>22.08</v>
      </c>
    </row>
    <row r="43" spans="2:4" s="15" customFormat="1" x14ac:dyDescent="0.2">
      <c r="B43" s="26">
        <v>44910.451145833336</v>
      </c>
      <c r="C43" s="2">
        <v>84</v>
      </c>
      <c r="D43" s="3">
        <v>22.12</v>
      </c>
    </row>
    <row r="44" spans="2:4" s="15" customFormat="1" x14ac:dyDescent="0.2">
      <c r="B44" s="26">
        <v>44910.45553240741</v>
      </c>
      <c r="C44" s="2">
        <v>236</v>
      </c>
      <c r="D44" s="3">
        <v>22.12</v>
      </c>
    </row>
    <row r="45" spans="2:4" s="15" customFormat="1" x14ac:dyDescent="0.2">
      <c r="B45" s="26">
        <v>44910.45821759259</v>
      </c>
      <c r="C45" s="2">
        <v>260</v>
      </c>
      <c r="D45" s="3">
        <v>22.1</v>
      </c>
    </row>
    <row r="46" spans="2:4" s="15" customFormat="1" x14ac:dyDescent="0.2">
      <c r="B46" s="26">
        <v>44910.477418981478</v>
      </c>
      <c r="C46" s="2">
        <v>92</v>
      </c>
      <c r="D46" s="3">
        <v>22.14</v>
      </c>
    </row>
    <row r="47" spans="2:4" s="15" customFormat="1" x14ac:dyDescent="0.2">
      <c r="B47" s="26">
        <v>44910.477418981478</v>
      </c>
      <c r="C47" s="2">
        <v>108</v>
      </c>
      <c r="D47" s="3">
        <v>22.14</v>
      </c>
    </row>
    <row r="48" spans="2:4" s="15" customFormat="1" x14ac:dyDescent="0.2">
      <c r="B48" s="26">
        <v>44910.48296296296</v>
      </c>
      <c r="C48" s="2">
        <v>240</v>
      </c>
      <c r="D48" s="3">
        <v>22.14</v>
      </c>
    </row>
    <row r="49" spans="2:4" s="15" customFormat="1" x14ac:dyDescent="0.2">
      <c r="B49" s="26">
        <v>44910.506990740738</v>
      </c>
      <c r="C49" s="2">
        <v>24</v>
      </c>
      <c r="D49" s="3">
        <v>22.14</v>
      </c>
    </row>
    <row r="50" spans="2:4" s="15" customFormat="1" x14ac:dyDescent="0.2">
      <c r="B50" s="26">
        <v>44910.506990740738</v>
      </c>
      <c r="C50" s="2">
        <v>50</v>
      </c>
      <c r="D50" s="3">
        <v>22.14</v>
      </c>
    </row>
    <row r="51" spans="2:4" s="15" customFormat="1" x14ac:dyDescent="0.2">
      <c r="B51" s="26">
        <v>44910.506990740738</v>
      </c>
      <c r="C51" s="2">
        <v>50</v>
      </c>
      <c r="D51" s="3">
        <v>22.14</v>
      </c>
    </row>
    <row r="52" spans="2:4" s="15" customFormat="1" x14ac:dyDescent="0.2">
      <c r="B52" s="26">
        <v>44910.506990740738</v>
      </c>
      <c r="C52" s="2">
        <v>50</v>
      </c>
      <c r="D52" s="3">
        <v>22.14</v>
      </c>
    </row>
    <row r="53" spans="2:4" s="15" customFormat="1" x14ac:dyDescent="0.2">
      <c r="B53" s="26">
        <v>44910.506990740738</v>
      </c>
      <c r="C53" s="2">
        <v>26</v>
      </c>
      <c r="D53" s="3">
        <v>22.14</v>
      </c>
    </row>
    <row r="54" spans="2:4" s="15" customFormat="1" x14ac:dyDescent="0.2">
      <c r="B54" s="26">
        <v>44910.506990740738</v>
      </c>
      <c r="C54" s="2">
        <v>208</v>
      </c>
      <c r="D54" s="3">
        <v>22.14</v>
      </c>
    </row>
    <row r="55" spans="2:4" s="15" customFormat="1" x14ac:dyDescent="0.2">
      <c r="B55" s="26">
        <v>44910.506990740738</v>
      </c>
      <c r="C55" s="2">
        <v>102</v>
      </c>
      <c r="D55" s="3">
        <v>22.14</v>
      </c>
    </row>
    <row r="56" spans="2:4" s="15" customFormat="1" x14ac:dyDescent="0.2">
      <c r="B56" s="26">
        <v>44910.527141203704</v>
      </c>
      <c r="C56" s="2">
        <v>39</v>
      </c>
      <c r="D56" s="3">
        <v>22.12</v>
      </c>
    </row>
    <row r="57" spans="2:4" s="15" customFormat="1" x14ac:dyDescent="0.2">
      <c r="B57" s="26">
        <v>44910.527141203704</v>
      </c>
      <c r="C57" s="2">
        <v>114</v>
      </c>
      <c r="D57" s="3">
        <v>22.12</v>
      </c>
    </row>
    <row r="58" spans="2:4" s="15" customFormat="1" x14ac:dyDescent="0.2">
      <c r="B58" s="26">
        <v>44910.527141203704</v>
      </c>
      <c r="C58" s="2">
        <v>50</v>
      </c>
      <c r="D58" s="3">
        <v>22.12</v>
      </c>
    </row>
    <row r="59" spans="2:4" s="15" customFormat="1" x14ac:dyDescent="0.2">
      <c r="B59" s="26">
        <v>44910.527141203704</v>
      </c>
      <c r="C59" s="2">
        <v>17</v>
      </c>
      <c r="D59" s="3">
        <v>22.12</v>
      </c>
    </row>
    <row r="60" spans="2:4" s="15" customFormat="1" x14ac:dyDescent="0.2">
      <c r="B60" s="26">
        <v>44910.540324074071</v>
      </c>
      <c r="C60" s="2">
        <v>77</v>
      </c>
      <c r="D60" s="3">
        <v>22.14</v>
      </c>
    </row>
    <row r="61" spans="2:4" s="15" customFormat="1" x14ac:dyDescent="0.2">
      <c r="B61" s="26">
        <v>44910.540324074071</v>
      </c>
      <c r="C61" s="2">
        <v>20</v>
      </c>
      <c r="D61" s="3">
        <v>22.14</v>
      </c>
    </row>
    <row r="62" spans="2:4" s="15" customFormat="1" x14ac:dyDescent="0.2">
      <c r="B62" s="26">
        <v>44910.540324074071</v>
      </c>
      <c r="C62" s="2">
        <v>50</v>
      </c>
      <c r="D62" s="3">
        <v>22.14</v>
      </c>
    </row>
    <row r="63" spans="2:4" s="15" customFormat="1" x14ac:dyDescent="0.2">
      <c r="B63" s="26">
        <v>44910.540324074071</v>
      </c>
      <c r="C63" s="2">
        <v>83</v>
      </c>
      <c r="D63" s="3">
        <v>22.14</v>
      </c>
    </row>
    <row r="64" spans="2:4" s="15" customFormat="1" x14ac:dyDescent="0.2">
      <c r="B64" s="26">
        <v>44910.552314814813</v>
      </c>
      <c r="C64" s="2">
        <v>50</v>
      </c>
      <c r="D64" s="3">
        <v>22.14</v>
      </c>
    </row>
    <row r="65" spans="2:4" s="15" customFormat="1" x14ac:dyDescent="0.2">
      <c r="B65" s="26">
        <v>44910.552314814813</v>
      </c>
      <c r="C65" s="2">
        <v>240</v>
      </c>
      <c r="D65" s="3">
        <v>22.14</v>
      </c>
    </row>
    <row r="66" spans="2:4" s="15" customFormat="1" x14ac:dyDescent="0.2">
      <c r="B66" s="26">
        <v>44910.552314814813</v>
      </c>
      <c r="C66" s="2">
        <v>22</v>
      </c>
      <c r="D66" s="3">
        <v>22.12</v>
      </c>
    </row>
    <row r="67" spans="2:4" s="15" customFormat="1" x14ac:dyDescent="0.2">
      <c r="B67" s="26">
        <v>44910.552314814813</v>
      </c>
      <c r="C67" s="2">
        <v>168</v>
      </c>
      <c r="D67" s="3">
        <v>22.12</v>
      </c>
    </row>
    <row r="68" spans="2:4" s="15" customFormat="1" x14ac:dyDescent="0.2">
      <c r="B68" s="26">
        <v>44910.569733796299</v>
      </c>
      <c r="C68" s="2">
        <v>260</v>
      </c>
      <c r="D68" s="3">
        <v>22.04</v>
      </c>
    </row>
    <row r="69" spans="2:4" s="15" customFormat="1" x14ac:dyDescent="0.2">
      <c r="B69" s="26">
        <v>44910.577476851853</v>
      </c>
      <c r="C69" s="2">
        <v>280</v>
      </c>
      <c r="D69" s="3">
        <v>22</v>
      </c>
    </row>
    <row r="70" spans="2:4" s="15" customFormat="1" x14ac:dyDescent="0.2">
      <c r="B70" s="26">
        <v>44910.591249999998</v>
      </c>
      <c r="C70" s="2">
        <v>50</v>
      </c>
      <c r="D70" s="3">
        <v>21.96</v>
      </c>
    </row>
    <row r="71" spans="2:4" s="15" customFormat="1" x14ac:dyDescent="0.2">
      <c r="B71" s="26">
        <v>44910.591249999998</v>
      </c>
      <c r="C71" s="2">
        <v>83</v>
      </c>
      <c r="D71" s="3">
        <v>21.96</v>
      </c>
    </row>
    <row r="72" spans="2:4" s="15" customFormat="1" x14ac:dyDescent="0.2">
      <c r="B72" s="26">
        <v>44910.591249999998</v>
      </c>
      <c r="C72" s="2">
        <v>107</v>
      </c>
      <c r="D72" s="3">
        <v>21.96</v>
      </c>
    </row>
    <row r="73" spans="2:4" s="15" customFormat="1" x14ac:dyDescent="0.2">
      <c r="B73" s="26">
        <v>44910.600682870368</v>
      </c>
      <c r="C73" s="2">
        <v>30</v>
      </c>
      <c r="D73" s="3">
        <v>21.96</v>
      </c>
    </row>
    <row r="74" spans="2:4" s="15" customFormat="1" x14ac:dyDescent="0.2">
      <c r="B74" s="26">
        <v>44910.600682870368</v>
      </c>
      <c r="C74" s="2">
        <v>215</v>
      </c>
      <c r="D74" s="3">
        <v>21.96</v>
      </c>
    </row>
    <row r="75" spans="2:4" s="15" customFormat="1" x14ac:dyDescent="0.2">
      <c r="B75" s="26">
        <v>44910.600682870368</v>
      </c>
      <c r="C75" s="2">
        <v>65</v>
      </c>
      <c r="D75" s="3">
        <v>21.96</v>
      </c>
    </row>
    <row r="76" spans="2:4" s="15" customFormat="1" x14ac:dyDescent="0.2">
      <c r="B76" s="26">
        <v>44910.622673611113</v>
      </c>
      <c r="C76" s="2">
        <v>300</v>
      </c>
      <c r="D76" s="3">
        <v>21.98</v>
      </c>
    </row>
    <row r="77" spans="2:4" s="15" customFormat="1" x14ac:dyDescent="0.2">
      <c r="B77" s="26">
        <v>44910.622673611113</v>
      </c>
      <c r="C77" s="2">
        <v>320</v>
      </c>
      <c r="D77" s="3">
        <v>21.98</v>
      </c>
    </row>
    <row r="78" spans="2:4" s="15" customFormat="1" x14ac:dyDescent="0.2">
      <c r="B78" s="26">
        <v>44910.622673611113</v>
      </c>
      <c r="C78" s="2">
        <v>220</v>
      </c>
      <c r="D78" s="3">
        <v>21.98</v>
      </c>
    </row>
    <row r="79" spans="2:4" s="15" customFormat="1" x14ac:dyDescent="0.2">
      <c r="B79" s="26">
        <v>44910.622673611113</v>
      </c>
      <c r="C79" s="2">
        <v>250</v>
      </c>
      <c r="D79" s="3">
        <v>21.98</v>
      </c>
    </row>
    <row r="80" spans="2:4" s="15" customFormat="1" x14ac:dyDescent="0.2">
      <c r="B80" s="26">
        <v>44910.630682870367</v>
      </c>
      <c r="C80" s="2">
        <v>300</v>
      </c>
      <c r="D80" s="3">
        <v>21.92</v>
      </c>
    </row>
    <row r="81" spans="2:4" x14ac:dyDescent="0.2">
      <c r="B81" s="26">
        <v>44910.630682870367</v>
      </c>
      <c r="C81" s="2">
        <v>220</v>
      </c>
      <c r="D81" s="3">
        <v>21.92</v>
      </c>
    </row>
    <row r="82" spans="2:4" x14ac:dyDescent="0.2">
      <c r="B82" s="26">
        <v>44910.63858796296</v>
      </c>
      <c r="C82" s="2">
        <v>109</v>
      </c>
      <c r="D82" s="3">
        <v>21.94</v>
      </c>
    </row>
    <row r="83" spans="2:4" x14ac:dyDescent="0.2">
      <c r="B83" s="26">
        <v>44910.63858796296</v>
      </c>
      <c r="C83" s="2">
        <v>50</v>
      </c>
      <c r="D83" s="3">
        <v>21.94</v>
      </c>
    </row>
    <row r="84" spans="2:4" x14ac:dyDescent="0.2">
      <c r="B84" s="26">
        <v>44910.63858796296</v>
      </c>
      <c r="C84" s="2">
        <v>35</v>
      </c>
      <c r="D84" s="3">
        <v>21.94</v>
      </c>
    </row>
    <row r="85" spans="2:4" x14ac:dyDescent="0.2">
      <c r="B85" s="26">
        <v>44910.63858796296</v>
      </c>
      <c r="C85" s="2">
        <v>103</v>
      </c>
      <c r="D85" s="3">
        <v>21.94</v>
      </c>
    </row>
    <row r="86" spans="2:4" x14ac:dyDescent="0.2">
      <c r="B86" s="26">
        <v>44910.63858796296</v>
      </c>
      <c r="C86" s="2">
        <v>13</v>
      </c>
      <c r="D86" s="3">
        <v>21.94</v>
      </c>
    </row>
    <row r="87" spans="2:4" x14ac:dyDescent="0.2">
      <c r="B87" s="26">
        <v>44910.642696759256</v>
      </c>
      <c r="C87" s="2">
        <v>203</v>
      </c>
      <c r="D87" s="3">
        <v>21.92</v>
      </c>
    </row>
    <row r="88" spans="2:4" x14ac:dyDescent="0.2">
      <c r="B88" s="26">
        <v>44910.642835648148</v>
      </c>
      <c r="C88" s="2">
        <v>5</v>
      </c>
      <c r="D88" s="3">
        <v>21.92</v>
      </c>
    </row>
    <row r="89" spans="2:4" x14ac:dyDescent="0.2">
      <c r="B89" s="26">
        <v>44910.650578703702</v>
      </c>
      <c r="C89" s="2">
        <v>72</v>
      </c>
      <c r="D89" s="3">
        <v>21.92</v>
      </c>
    </row>
    <row r="90" spans="2:4" x14ac:dyDescent="0.2">
      <c r="B90" s="26">
        <v>44910.650578703702</v>
      </c>
      <c r="C90" s="2">
        <v>88</v>
      </c>
      <c r="D90" s="3">
        <v>21.92</v>
      </c>
    </row>
    <row r="91" spans="2:4" x14ac:dyDescent="0.2">
      <c r="B91" s="26">
        <v>44910.650578703702</v>
      </c>
      <c r="C91" s="2">
        <v>162</v>
      </c>
      <c r="D91" s="3">
        <v>21.92</v>
      </c>
    </row>
    <row r="92" spans="2:4" x14ac:dyDescent="0.2">
      <c r="B92" s="26">
        <v>44910.661932870367</v>
      </c>
      <c r="C92" s="2">
        <v>200</v>
      </c>
      <c r="D92" s="3">
        <v>21.92</v>
      </c>
    </row>
    <row r="93" spans="2:4" x14ac:dyDescent="0.2">
      <c r="B93" s="26">
        <v>44910.661932870367</v>
      </c>
      <c r="C93" s="2">
        <v>280</v>
      </c>
      <c r="D93" s="3">
        <v>21.92</v>
      </c>
    </row>
    <row r="94" spans="2:4" x14ac:dyDescent="0.2">
      <c r="B94" s="26">
        <v>44910.667673611111</v>
      </c>
      <c r="C94" s="2">
        <v>310</v>
      </c>
      <c r="D94" s="3">
        <v>21.94</v>
      </c>
    </row>
    <row r="95" spans="2:4" x14ac:dyDescent="0.2">
      <c r="B95" s="26">
        <v>44910.676423611112</v>
      </c>
      <c r="C95" s="2">
        <v>125</v>
      </c>
      <c r="D95" s="3">
        <v>21.9</v>
      </c>
    </row>
    <row r="96" spans="2:4" x14ac:dyDescent="0.2">
      <c r="B96" s="26">
        <v>44910.676423611112</v>
      </c>
      <c r="C96" s="2">
        <v>135</v>
      </c>
      <c r="D96" s="3">
        <v>21.9</v>
      </c>
    </row>
    <row r="97" spans="2:4" x14ac:dyDescent="0.2">
      <c r="B97" s="26">
        <v>44910.676423611112</v>
      </c>
      <c r="C97" s="2">
        <v>35</v>
      </c>
      <c r="D97" s="3">
        <v>21.88</v>
      </c>
    </row>
    <row r="98" spans="2:4" x14ac:dyDescent="0.2">
      <c r="B98" s="40">
        <v>44910.676423611112</v>
      </c>
      <c r="C98" s="41">
        <v>172</v>
      </c>
      <c r="D98" s="42">
        <v>21.88</v>
      </c>
    </row>
    <row r="99" spans="2:4" x14ac:dyDescent="0.2">
      <c r="B99" s="26">
        <v>44911.334953703707</v>
      </c>
      <c r="C99" s="2">
        <v>133</v>
      </c>
      <c r="D99" s="3">
        <v>21.82</v>
      </c>
    </row>
    <row r="100" spans="2:4" x14ac:dyDescent="0.2">
      <c r="B100" s="26">
        <v>44911.334953703707</v>
      </c>
      <c r="C100" s="2">
        <v>87</v>
      </c>
      <c r="D100" s="3">
        <v>21.82</v>
      </c>
    </row>
    <row r="101" spans="2:4" x14ac:dyDescent="0.2">
      <c r="B101" s="26">
        <v>44911.340995370374</v>
      </c>
      <c r="C101" s="2">
        <v>10</v>
      </c>
      <c r="D101" s="3">
        <v>21.76</v>
      </c>
    </row>
    <row r="102" spans="2:4" x14ac:dyDescent="0.2">
      <c r="B102" s="26">
        <v>44911.340995370374</v>
      </c>
      <c r="C102" s="2">
        <v>50</v>
      </c>
      <c r="D102" s="3">
        <v>21.76</v>
      </c>
    </row>
    <row r="103" spans="2:4" x14ac:dyDescent="0.2">
      <c r="B103" s="26">
        <v>44911.340995370374</v>
      </c>
      <c r="C103" s="2">
        <v>50</v>
      </c>
      <c r="D103" s="3">
        <v>21.76</v>
      </c>
    </row>
    <row r="104" spans="2:4" x14ac:dyDescent="0.2">
      <c r="B104" s="26">
        <v>44911.340995370374</v>
      </c>
      <c r="C104" s="2">
        <v>71</v>
      </c>
      <c r="D104" s="3">
        <v>21.76</v>
      </c>
    </row>
    <row r="105" spans="2:4" x14ac:dyDescent="0.2">
      <c r="B105" s="26">
        <v>44911.340995370374</v>
      </c>
      <c r="C105" s="2">
        <v>9</v>
      </c>
      <c r="D105" s="3">
        <v>21.76</v>
      </c>
    </row>
    <row r="106" spans="2:4" x14ac:dyDescent="0.2">
      <c r="B106" s="26">
        <v>44911.343078703707</v>
      </c>
      <c r="C106" s="2">
        <v>136</v>
      </c>
      <c r="D106" s="3">
        <v>21.74</v>
      </c>
    </row>
    <row r="107" spans="2:4" x14ac:dyDescent="0.2">
      <c r="B107" s="26">
        <v>44911.343090277776</v>
      </c>
      <c r="C107" s="2">
        <v>34</v>
      </c>
      <c r="D107" s="3">
        <v>21.74</v>
      </c>
    </row>
    <row r="108" spans="2:4" x14ac:dyDescent="0.2">
      <c r="B108" s="26">
        <v>44911.349131944444</v>
      </c>
      <c r="C108" s="2">
        <v>220</v>
      </c>
      <c r="D108" s="3">
        <v>21.74</v>
      </c>
    </row>
    <row r="109" spans="2:4" x14ac:dyDescent="0.2">
      <c r="B109" s="26">
        <v>44911.354189814818</v>
      </c>
      <c r="C109" s="2">
        <v>240</v>
      </c>
      <c r="D109" s="3">
        <v>21.72</v>
      </c>
    </row>
    <row r="110" spans="2:4" x14ac:dyDescent="0.2">
      <c r="B110" s="26">
        <v>44911.367384259262</v>
      </c>
      <c r="C110" s="2">
        <v>139</v>
      </c>
      <c r="D110" s="3">
        <v>21.62</v>
      </c>
    </row>
    <row r="111" spans="2:4" x14ac:dyDescent="0.2">
      <c r="B111" s="26">
        <v>44911.367384259262</v>
      </c>
      <c r="C111" s="2">
        <v>21</v>
      </c>
      <c r="D111" s="3">
        <v>21.62</v>
      </c>
    </row>
    <row r="112" spans="2:4" x14ac:dyDescent="0.2">
      <c r="B112" s="26">
        <v>44911.367384259262</v>
      </c>
      <c r="C112" s="2">
        <v>290</v>
      </c>
      <c r="D112" s="3">
        <v>21.6</v>
      </c>
    </row>
    <row r="113" spans="2:4" x14ac:dyDescent="0.2">
      <c r="B113" s="26">
        <v>44911.377395833333</v>
      </c>
      <c r="C113" s="2">
        <v>230</v>
      </c>
      <c r="D113" s="3">
        <v>21.66</v>
      </c>
    </row>
    <row r="114" spans="2:4" x14ac:dyDescent="0.2">
      <c r="B114" s="26">
        <v>44911.383449074077</v>
      </c>
      <c r="C114" s="2">
        <v>250</v>
      </c>
      <c r="D114" s="3">
        <v>21.56</v>
      </c>
    </row>
    <row r="115" spans="2:4" x14ac:dyDescent="0.2">
      <c r="B115" s="26">
        <v>44911.393773148149</v>
      </c>
      <c r="C115" s="2">
        <v>230</v>
      </c>
      <c r="D115" s="3">
        <v>21.56</v>
      </c>
    </row>
    <row r="116" spans="2:4" x14ac:dyDescent="0.2">
      <c r="B116" s="26">
        <v>44911.403541666667</v>
      </c>
      <c r="C116" s="2">
        <v>163</v>
      </c>
      <c r="D116" s="3">
        <v>21.56</v>
      </c>
    </row>
    <row r="117" spans="2:4" x14ac:dyDescent="0.2">
      <c r="B117" s="26">
        <v>44911.403541666667</v>
      </c>
      <c r="C117" s="2">
        <v>117</v>
      </c>
      <c r="D117" s="3">
        <v>21.56</v>
      </c>
    </row>
    <row r="118" spans="2:4" x14ac:dyDescent="0.2">
      <c r="B118" s="26">
        <v>44911.422766203701</v>
      </c>
      <c r="C118" s="2">
        <v>7</v>
      </c>
      <c r="D118" s="3">
        <v>21.54</v>
      </c>
    </row>
    <row r="119" spans="2:4" x14ac:dyDescent="0.2">
      <c r="B119" s="26">
        <v>44911.422766203701</v>
      </c>
      <c r="C119" s="2">
        <v>303</v>
      </c>
      <c r="D119" s="3">
        <v>21.54</v>
      </c>
    </row>
    <row r="120" spans="2:4" x14ac:dyDescent="0.2">
      <c r="B120" s="26">
        <v>44911.422766203701</v>
      </c>
      <c r="C120" s="2">
        <v>190</v>
      </c>
      <c r="D120" s="3">
        <v>21.52</v>
      </c>
    </row>
    <row r="121" spans="2:4" x14ac:dyDescent="0.2">
      <c r="B121" s="26">
        <v>44911.430833333332</v>
      </c>
      <c r="C121" s="2">
        <v>170</v>
      </c>
      <c r="D121" s="3">
        <v>21.56</v>
      </c>
    </row>
    <row r="122" spans="2:4" x14ac:dyDescent="0.2">
      <c r="B122" s="26">
        <v>44911.430833333332</v>
      </c>
      <c r="C122" s="2">
        <v>100</v>
      </c>
      <c r="D122" s="3">
        <v>21.56</v>
      </c>
    </row>
    <row r="123" spans="2:4" x14ac:dyDescent="0.2">
      <c r="B123" s="26">
        <v>44911.448553240742</v>
      </c>
      <c r="C123" s="2">
        <v>4</v>
      </c>
      <c r="D123" s="3">
        <v>21.58</v>
      </c>
    </row>
    <row r="124" spans="2:4" x14ac:dyDescent="0.2">
      <c r="B124" s="26">
        <v>44911.448553240742</v>
      </c>
      <c r="C124" s="2">
        <v>226</v>
      </c>
      <c r="D124" s="3">
        <v>21.58</v>
      </c>
    </row>
    <row r="125" spans="2:4" x14ac:dyDescent="0.2">
      <c r="B125" s="26">
        <v>44911.452303240738</v>
      </c>
      <c r="C125" s="2">
        <v>240</v>
      </c>
      <c r="D125" s="3">
        <v>21.56</v>
      </c>
    </row>
    <row r="126" spans="2:4" x14ac:dyDescent="0.2">
      <c r="B126" s="26">
        <v>44911.47797453704</v>
      </c>
      <c r="C126" s="2">
        <v>167</v>
      </c>
      <c r="D126" s="3">
        <v>21.58</v>
      </c>
    </row>
    <row r="127" spans="2:4" x14ac:dyDescent="0.2">
      <c r="B127" s="26">
        <v>44911.47797453704</v>
      </c>
      <c r="C127" s="2">
        <v>23</v>
      </c>
      <c r="D127" s="3">
        <v>21.58</v>
      </c>
    </row>
    <row r="128" spans="2:4" x14ac:dyDescent="0.2">
      <c r="B128" s="26">
        <v>44911.513796296298</v>
      </c>
      <c r="C128" s="2">
        <v>220</v>
      </c>
      <c r="D128" s="3">
        <v>21.58</v>
      </c>
    </row>
    <row r="129" spans="2:4" x14ac:dyDescent="0.2">
      <c r="B129" s="26">
        <v>44911.513796296298</v>
      </c>
      <c r="C129" s="2">
        <v>230</v>
      </c>
      <c r="D129" s="3">
        <v>21.56</v>
      </c>
    </row>
    <row r="130" spans="2:4" x14ac:dyDescent="0.2">
      <c r="B130" s="26">
        <v>44911.51898148148</v>
      </c>
      <c r="C130" s="2">
        <v>222</v>
      </c>
      <c r="D130" s="3">
        <v>21.56</v>
      </c>
    </row>
    <row r="131" spans="2:4" x14ac:dyDescent="0.2">
      <c r="B131" s="26">
        <v>44911.51898148148</v>
      </c>
      <c r="C131" s="2">
        <v>8</v>
      </c>
      <c r="D131" s="3">
        <v>21.56</v>
      </c>
    </row>
    <row r="132" spans="2:4" x14ac:dyDescent="0.2">
      <c r="B132" s="26">
        <v>44911.51898148148</v>
      </c>
      <c r="C132" s="2">
        <v>117</v>
      </c>
      <c r="D132" s="3">
        <v>21.56</v>
      </c>
    </row>
    <row r="133" spans="2:4" x14ac:dyDescent="0.2">
      <c r="B133" s="26">
        <v>44911.51898148148</v>
      </c>
      <c r="C133" s="2">
        <v>123</v>
      </c>
      <c r="D133" s="3">
        <v>21.56</v>
      </c>
    </row>
    <row r="134" spans="2:4" x14ac:dyDescent="0.2">
      <c r="B134" s="26">
        <v>44911.522962962961</v>
      </c>
      <c r="C134" s="2">
        <v>200</v>
      </c>
      <c r="D134" s="3">
        <v>21.54</v>
      </c>
    </row>
    <row r="135" spans="2:4" x14ac:dyDescent="0.2">
      <c r="B135" s="26">
        <v>44911.555266203701</v>
      </c>
      <c r="C135" s="2">
        <v>2</v>
      </c>
      <c r="D135" s="3">
        <v>21.56</v>
      </c>
    </row>
    <row r="136" spans="2:4" x14ac:dyDescent="0.2">
      <c r="B136" s="26">
        <v>44911.555277777778</v>
      </c>
      <c r="C136" s="2">
        <v>161</v>
      </c>
      <c r="D136" s="3">
        <v>21.56</v>
      </c>
    </row>
    <row r="137" spans="2:4" x14ac:dyDescent="0.2">
      <c r="B137" s="26">
        <v>44911.555277777778</v>
      </c>
      <c r="C137" s="2">
        <v>50</v>
      </c>
      <c r="D137" s="3">
        <v>21.56</v>
      </c>
    </row>
    <row r="138" spans="2:4" x14ac:dyDescent="0.2">
      <c r="B138" s="26">
        <v>44911.555277777778</v>
      </c>
      <c r="C138" s="2">
        <v>77</v>
      </c>
      <c r="D138" s="3">
        <v>21.56</v>
      </c>
    </row>
    <row r="139" spans="2:4" x14ac:dyDescent="0.2">
      <c r="B139" s="26">
        <v>44911.555277777778</v>
      </c>
      <c r="C139" s="2">
        <v>23</v>
      </c>
      <c r="D139" s="3">
        <v>21.56</v>
      </c>
    </row>
    <row r="140" spans="2:4" x14ac:dyDescent="0.2">
      <c r="B140" s="26">
        <v>44911.555277777778</v>
      </c>
      <c r="C140" s="2">
        <v>100</v>
      </c>
      <c r="D140" s="3">
        <v>21.56</v>
      </c>
    </row>
    <row r="141" spans="2:4" x14ac:dyDescent="0.2">
      <c r="B141" s="26">
        <v>44911.555277777778</v>
      </c>
      <c r="C141" s="2">
        <v>50</v>
      </c>
      <c r="D141" s="3">
        <v>21.56</v>
      </c>
    </row>
    <row r="142" spans="2:4" x14ac:dyDescent="0.2">
      <c r="B142" s="26">
        <v>44911.555277777778</v>
      </c>
      <c r="C142" s="2">
        <v>24</v>
      </c>
      <c r="D142" s="3">
        <v>21.56</v>
      </c>
    </row>
    <row r="143" spans="2:4" x14ac:dyDescent="0.2">
      <c r="B143" s="26">
        <v>44911.555277777778</v>
      </c>
      <c r="C143" s="2">
        <v>63</v>
      </c>
      <c r="D143" s="3">
        <v>21.56</v>
      </c>
    </row>
    <row r="144" spans="2:4" x14ac:dyDescent="0.2">
      <c r="B144" s="26">
        <v>44911.559178240743</v>
      </c>
      <c r="C144" s="2">
        <v>225</v>
      </c>
      <c r="D144" s="3">
        <v>21.5</v>
      </c>
    </row>
    <row r="145" spans="2:4" x14ac:dyDescent="0.2">
      <c r="B145" s="26">
        <v>44911.559178240743</v>
      </c>
      <c r="C145" s="2">
        <v>15</v>
      </c>
      <c r="D145" s="3">
        <v>21.5</v>
      </c>
    </row>
    <row r="146" spans="2:4" x14ac:dyDescent="0.2">
      <c r="B146" s="26">
        <v>44911.569803240738</v>
      </c>
      <c r="C146" s="2">
        <v>280</v>
      </c>
      <c r="D146" s="3">
        <v>21.46</v>
      </c>
    </row>
    <row r="147" spans="2:4" x14ac:dyDescent="0.2">
      <c r="B147" s="26">
        <v>44911.58865740741</v>
      </c>
      <c r="C147" s="2">
        <v>65</v>
      </c>
      <c r="D147" s="3">
        <v>21.5</v>
      </c>
    </row>
    <row r="148" spans="2:4" x14ac:dyDescent="0.2">
      <c r="B148" s="26">
        <v>44911.58865740741</v>
      </c>
      <c r="C148" s="2">
        <v>125</v>
      </c>
      <c r="D148" s="3">
        <v>21.5</v>
      </c>
    </row>
    <row r="149" spans="2:4" x14ac:dyDescent="0.2">
      <c r="B149" s="26">
        <v>44911.620405092595</v>
      </c>
      <c r="C149" s="2">
        <v>180</v>
      </c>
      <c r="D149" s="3">
        <v>21.72</v>
      </c>
    </row>
    <row r="150" spans="2:4" x14ac:dyDescent="0.2">
      <c r="B150" s="26">
        <v>44911.620405092595</v>
      </c>
      <c r="C150" s="2">
        <v>190</v>
      </c>
      <c r="D150" s="3">
        <v>21.72</v>
      </c>
    </row>
    <row r="151" spans="2:4" x14ac:dyDescent="0.2">
      <c r="B151" s="26">
        <v>44911.620405092595</v>
      </c>
      <c r="C151" s="2">
        <v>190</v>
      </c>
      <c r="D151" s="3">
        <v>21.72</v>
      </c>
    </row>
    <row r="152" spans="2:4" x14ac:dyDescent="0.2">
      <c r="B152" s="26">
        <v>44911.628159722219</v>
      </c>
      <c r="C152" s="2">
        <v>240</v>
      </c>
      <c r="D152" s="3">
        <v>21.7</v>
      </c>
    </row>
    <row r="153" spans="2:4" x14ac:dyDescent="0.2">
      <c r="B153" s="26">
        <v>44911.628159722219</v>
      </c>
      <c r="C153" s="2">
        <v>75</v>
      </c>
      <c r="D153" s="3">
        <v>21.7</v>
      </c>
    </row>
    <row r="154" spans="2:4" x14ac:dyDescent="0.2">
      <c r="B154" s="26">
        <v>44911.628159722219</v>
      </c>
      <c r="C154" s="2">
        <v>125</v>
      </c>
      <c r="D154" s="3">
        <v>21.7</v>
      </c>
    </row>
    <row r="155" spans="2:4" x14ac:dyDescent="0.2">
      <c r="B155" s="26">
        <v>44911.628159722219</v>
      </c>
      <c r="C155" s="2">
        <v>190</v>
      </c>
      <c r="D155" s="3">
        <v>21.7</v>
      </c>
    </row>
    <row r="156" spans="2:4" x14ac:dyDescent="0.2">
      <c r="B156" s="26">
        <v>44911.635439814818</v>
      </c>
      <c r="C156" s="2">
        <v>139</v>
      </c>
      <c r="D156" s="3">
        <v>21.66</v>
      </c>
    </row>
    <row r="157" spans="2:4" x14ac:dyDescent="0.2">
      <c r="B157" s="26">
        <v>44911.635439814818</v>
      </c>
      <c r="C157" s="2">
        <v>61</v>
      </c>
      <c r="D157" s="3">
        <v>21.66</v>
      </c>
    </row>
    <row r="158" spans="2:4" x14ac:dyDescent="0.2">
      <c r="B158" s="26">
        <v>44911.635439814818</v>
      </c>
      <c r="C158" s="2">
        <v>190</v>
      </c>
      <c r="D158" s="3">
        <v>21.66</v>
      </c>
    </row>
    <row r="159" spans="2:4" x14ac:dyDescent="0.2">
      <c r="B159" s="26">
        <v>44911.635439814818</v>
      </c>
      <c r="C159" s="2">
        <v>180</v>
      </c>
      <c r="D159" s="3">
        <v>21.66</v>
      </c>
    </row>
    <row r="160" spans="2:4" x14ac:dyDescent="0.2">
      <c r="B160" s="26">
        <v>44911.640381944446</v>
      </c>
      <c r="C160" s="2">
        <v>125</v>
      </c>
      <c r="D160" s="3">
        <v>21.66</v>
      </c>
    </row>
    <row r="161" spans="2:4" x14ac:dyDescent="0.2">
      <c r="B161" s="26">
        <v>44911.640381944446</v>
      </c>
      <c r="C161" s="2">
        <v>1</v>
      </c>
      <c r="D161" s="3">
        <v>21.66</v>
      </c>
    </row>
    <row r="162" spans="2:4" x14ac:dyDescent="0.2">
      <c r="B162" s="26">
        <v>44911.640381944446</v>
      </c>
      <c r="C162" s="2">
        <v>54</v>
      </c>
      <c r="D162" s="3">
        <v>21.66</v>
      </c>
    </row>
    <row r="163" spans="2:4" x14ac:dyDescent="0.2">
      <c r="B163" s="26">
        <v>44911.650937500002</v>
      </c>
      <c r="C163" s="2">
        <v>200</v>
      </c>
      <c r="D163" s="3">
        <v>21.6</v>
      </c>
    </row>
    <row r="164" spans="2:4" x14ac:dyDescent="0.2">
      <c r="B164" s="26">
        <v>44911.650937500002</v>
      </c>
      <c r="C164" s="2">
        <v>170</v>
      </c>
      <c r="D164" s="3">
        <v>21.6</v>
      </c>
    </row>
    <row r="165" spans="2:4" x14ac:dyDescent="0.2">
      <c r="B165" s="26">
        <v>44911.652187500003</v>
      </c>
      <c r="C165" s="2">
        <v>1</v>
      </c>
      <c r="D165" s="3">
        <v>21.6</v>
      </c>
    </row>
    <row r="166" spans="2:4" x14ac:dyDescent="0.2">
      <c r="B166" s="26">
        <v>44911.652187500003</v>
      </c>
      <c r="C166" s="2">
        <v>82</v>
      </c>
      <c r="D166" s="3">
        <v>21.6</v>
      </c>
    </row>
    <row r="167" spans="2:4" x14ac:dyDescent="0.2">
      <c r="B167" s="26">
        <v>44911.659745370373</v>
      </c>
      <c r="C167" s="2">
        <v>50</v>
      </c>
      <c r="D167" s="3">
        <v>21.64</v>
      </c>
    </row>
    <row r="168" spans="2:4" x14ac:dyDescent="0.2">
      <c r="B168" s="26">
        <v>44911.659745370373</v>
      </c>
      <c r="C168" s="2">
        <v>130</v>
      </c>
      <c r="D168" s="3">
        <v>21.64</v>
      </c>
    </row>
    <row r="169" spans="2:4" x14ac:dyDescent="0.2">
      <c r="B169" s="26">
        <v>44911.659745370373</v>
      </c>
      <c r="C169" s="2">
        <v>160</v>
      </c>
      <c r="D169" s="3">
        <v>21.64</v>
      </c>
    </row>
    <row r="170" spans="2:4" x14ac:dyDescent="0.2">
      <c r="B170" s="26">
        <v>44911.659745370373</v>
      </c>
      <c r="C170" s="2">
        <v>97</v>
      </c>
      <c r="D170" s="3">
        <v>21.64</v>
      </c>
    </row>
    <row r="171" spans="2:4" x14ac:dyDescent="0.2">
      <c r="B171" s="26">
        <v>44911.672256944446</v>
      </c>
      <c r="C171" s="2">
        <v>50</v>
      </c>
      <c r="D171" s="3">
        <v>21.68</v>
      </c>
    </row>
    <row r="172" spans="2:4" x14ac:dyDescent="0.2">
      <c r="B172" s="26">
        <v>44911.672256944446</v>
      </c>
      <c r="C172" s="2">
        <v>130</v>
      </c>
      <c r="D172" s="3">
        <v>21.68</v>
      </c>
    </row>
    <row r="173" spans="2:4" x14ac:dyDescent="0.2">
      <c r="B173" s="26">
        <v>44911.672256944446</v>
      </c>
      <c r="C173" s="2">
        <v>87</v>
      </c>
      <c r="D173" s="3">
        <v>21.68</v>
      </c>
    </row>
    <row r="174" spans="2:4" x14ac:dyDescent="0.2">
      <c r="B174" s="26">
        <v>44911.672256944446</v>
      </c>
      <c r="C174" s="2">
        <v>83</v>
      </c>
      <c r="D174" s="3">
        <v>21.68</v>
      </c>
    </row>
    <row r="175" spans="2:4" x14ac:dyDescent="0.2">
      <c r="B175" s="26">
        <v>44911.672256944446</v>
      </c>
      <c r="C175" s="2">
        <v>190</v>
      </c>
      <c r="D175" s="3">
        <v>21.68</v>
      </c>
    </row>
    <row r="176" spans="2:4" x14ac:dyDescent="0.2">
      <c r="B176" s="40">
        <v>44911.672256944446</v>
      </c>
      <c r="C176" s="41">
        <v>190</v>
      </c>
      <c r="D176" s="42">
        <v>21.68</v>
      </c>
    </row>
    <row r="177" spans="2:4" x14ac:dyDescent="0.2">
      <c r="B177" s="26">
        <v>44914.339525462965</v>
      </c>
      <c r="C177" s="2">
        <v>11</v>
      </c>
      <c r="D177" s="3">
        <v>21.58</v>
      </c>
    </row>
    <row r="178" spans="2:4" x14ac:dyDescent="0.2">
      <c r="B178" s="26">
        <v>44914.339525462965</v>
      </c>
      <c r="C178" s="2">
        <v>199</v>
      </c>
      <c r="D178" s="3">
        <v>21.58</v>
      </c>
    </row>
    <row r="179" spans="2:4" x14ac:dyDescent="0.2">
      <c r="B179" s="26">
        <v>44914.341840277775</v>
      </c>
      <c r="C179" s="2">
        <v>160</v>
      </c>
      <c r="D179" s="3">
        <v>21.6</v>
      </c>
    </row>
    <row r="180" spans="2:4" x14ac:dyDescent="0.2">
      <c r="B180" s="26">
        <v>44914.354166666664</v>
      </c>
      <c r="C180" s="2">
        <v>180</v>
      </c>
      <c r="D180" s="3">
        <v>21.62</v>
      </c>
    </row>
    <row r="181" spans="2:4" x14ac:dyDescent="0.2">
      <c r="B181" s="26">
        <v>44914.354166666664</v>
      </c>
      <c r="C181" s="2">
        <v>230</v>
      </c>
      <c r="D181" s="3">
        <v>21.62</v>
      </c>
    </row>
    <row r="182" spans="2:4" x14ac:dyDescent="0.2">
      <c r="B182" s="26">
        <v>44914.354710648149</v>
      </c>
      <c r="C182" s="2">
        <v>270</v>
      </c>
      <c r="D182" s="3">
        <v>21.6</v>
      </c>
    </row>
    <row r="183" spans="2:4" x14ac:dyDescent="0.2">
      <c r="B183" s="26">
        <v>44914.364386574074</v>
      </c>
      <c r="C183" s="2">
        <v>105</v>
      </c>
      <c r="D183" s="3">
        <v>21.56</v>
      </c>
    </row>
    <row r="184" spans="2:4" x14ac:dyDescent="0.2">
      <c r="B184" s="26">
        <v>44914.364386574074</v>
      </c>
      <c r="C184" s="2">
        <v>85</v>
      </c>
      <c r="D184" s="3">
        <v>21.56</v>
      </c>
    </row>
    <row r="185" spans="2:4" x14ac:dyDescent="0.2">
      <c r="B185" s="26">
        <v>44914.375775462962</v>
      </c>
      <c r="C185" s="2">
        <v>1</v>
      </c>
      <c r="D185" s="3">
        <v>21.56</v>
      </c>
    </row>
    <row r="186" spans="2:4" x14ac:dyDescent="0.2">
      <c r="B186" s="26">
        <v>44914.375775462962</v>
      </c>
      <c r="C186" s="2">
        <v>176</v>
      </c>
      <c r="D186" s="3">
        <v>21.56</v>
      </c>
    </row>
    <row r="187" spans="2:4" x14ac:dyDescent="0.2">
      <c r="B187" s="26">
        <v>44914.375775462962</v>
      </c>
      <c r="C187" s="2">
        <v>13</v>
      </c>
      <c r="D187" s="3">
        <v>21.56</v>
      </c>
    </row>
    <row r="188" spans="2:4" x14ac:dyDescent="0.2">
      <c r="B188" s="26">
        <v>44914.375775462962</v>
      </c>
      <c r="C188" s="2">
        <v>125</v>
      </c>
      <c r="D188" s="3">
        <v>21.56</v>
      </c>
    </row>
    <row r="189" spans="2:4" x14ac:dyDescent="0.2">
      <c r="B189" s="26">
        <v>44914.375775462962</v>
      </c>
      <c r="C189" s="2">
        <v>135</v>
      </c>
      <c r="D189" s="3">
        <v>21.56</v>
      </c>
    </row>
    <row r="190" spans="2:4" x14ac:dyDescent="0.2">
      <c r="B190" s="26">
        <v>44914.386678240742</v>
      </c>
      <c r="C190" s="2">
        <v>230</v>
      </c>
      <c r="D190" s="3">
        <v>21.56</v>
      </c>
    </row>
    <row r="191" spans="2:4" x14ac:dyDescent="0.2">
      <c r="B191" s="26">
        <v>44914.386678240742</v>
      </c>
      <c r="C191" s="2">
        <v>10</v>
      </c>
      <c r="D191" s="3">
        <v>21.56</v>
      </c>
    </row>
    <row r="192" spans="2:4" x14ac:dyDescent="0.2">
      <c r="B192" s="26">
        <v>44914.404085648152</v>
      </c>
      <c r="C192" s="2">
        <v>270</v>
      </c>
      <c r="D192" s="3">
        <v>21.5</v>
      </c>
    </row>
    <row r="193" spans="2:4" x14ac:dyDescent="0.2">
      <c r="B193" s="26">
        <v>44914.423692129632</v>
      </c>
      <c r="C193" s="2">
        <v>15</v>
      </c>
      <c r="D193" s="3">
        <v>21.56</v>
      </c>
    </row>
    <row r="194" spans="2:4" x14ac:dyDescent="0.2">
      <c r="B194" s="26">
        <v>44914.423692129632</v>
      </c>
      <c r="C194" s="2">
        <v>45</v>
      </c>
      <c r="D194" s="3">
        <v>21.56</v>
      </c>
    </row>
    <row r="195" spans="2:4" x14ac:dyDescent="0.2">
      <c r="B195" s="26">
        <v>44914.423692129632</v>
      </c>
      <c r="C195" s="2">
        <v>2</v>
      </c>
      <c r="D195" s="3">
        <v>21.56</v>
      </c>
    </row>
    <row r="196" spans="2:4" x14ac:dyDescent="0.2">
      <c r="B196" s="26">
        <v>44914.424571759257</v>
      </c>
      <c r="C196" s="2">
        <v>248</v>
      </c>
      <c r="D196" s="3">
        <v>21.56</v>
      </c>
    </row>
    <row r="197" spans="2:4" x14ac:dyDescent="0.2">
      <c r="B197" s="26">
        <v>44914.424571759257</v>
      </c>
      <c r="C197" s="2">
        <v>82</v>
      </c>
      <c r="D197" s="3">
        <v>21.54</v>
      </c>
    </row>
    <row r="198" spans="2:4" x14ac:dyDescent="0.2">
      <c r="B198" s="26">
        <v>44914.426481481481</v>
      </c>
      <c r="C198" s="2">
        <v>250</v>
      </c>
      <c r="D198" s="3">
        <v>21.58</v>
      </c>
    </row>
    <row r="199" spans="2:4" x14ac:dyDescent="0.2">
      <c r="B199" s="26">
        <v>44914.426481481481</v>
      </c>
      <c r="C199" s="2">
        <v>67</v>
      </c>
      <c r="D199" s="3">
        <v>21.58</v>
      </c>
    </row>
    <row r="200" spans="2:4" x14ac:dyDescent="0.2">
      <c r="B200" s="26">
        <v>44914.426481481481</v>
      </c>
      <c r="C200" s="2">
        <v>41</v>
      </c>
      <c r="D200" s="3">
        <v>21.58</v>
      </c>
    </row>
    <row r="201" spans="2:4" x14ac:dyDescent="0.2">
      <c r="B201" s="26">
        <v>44914.443055555559</v>
      </c>
      <c r="C201" s="2">
        <v>32</v>
      </c>
      <c r="D201" s="3">
        <v>21.6</v>
      </c>
    </row>
    <row r="202" spans="2:4" x14ac:dyDescent="0.2">
      <c r="B202" s="26">
        <v>44914.443055555559</v>
      </c>
      <c r="C202" s="2">
        <v>140</v>
      </c>
      <c r="D202" s="3">
        <v>21.6</v>
      </c>
    </row>
    <row r="203" spans="2:4" x14ac:dyDescent="0.2">
      <c r="B203" s="26">
        <v>44914.443055555559</v>
      </c>
      <c r="C203" s="2">
        <v>58</v>
      </c>
      <c r="D203" s="3">
        <v>21.6</v>
      </c>
    </row>
    <row r="204" spans="2:4" x14ac:dyDescent="0.2">
      <c r="B204" s="26">
        <v>44914.443055555559</v>
      </c>
      <c r="C204" s="2">
        <v>270</v>
      </c>
      <c r="D204" s="3">
        <v>21.6</v>
      </c>
    </row>
    <row r="205" spans="2:4" x14ac:dyDescent="0.2">
      <c r="B205" s="26">
        <v>44914.479571759257</v>
      </c>
      <c r="C205" s="2">
        <v>167</v>
      </c>
      <c r="D205" s="3">
        <v>21.58</v>
      </c>
    </row>
    <row r="206" spans="2:4" x14ac:dyDescent="0.2">
      <c r="B206" s="26">
        <v>44914.479571759257</v>
      </c>
      <c r="C206" s="2">
        <v>43</v>
      </c>
      <c r="D206" s="3">
        <v>21.58</v>
      </c>
    </row>
    <row r="207" spans="2:4" x14ac:dyDescent="0.2">
      <c r="B207" s="26">
        <v>44914.490277777775</v>
      </c>
      <c r="C207" s="2">
        <v>6</v>
      </c>
      <c r="D207" s="3">
        <v>21.56</v>
      </c>
    </row>
    <row r="208" spans="2:4" x14ac:dyDescent="0.2">
      <c r="B208" s="26">
        <v>44914.490277777775</v>
      </c>
      <c r="C208" s="2">
        <v>29</v>
      </c>
      <c r="D208" s="3">
        <v>21.56</v>
      </c>
    </row>
    <row r="209" spans="2:4" x14ac:dyDescent="0.2">
      <c r="B209" s="26">
        <v>44914.490277777775</v>
      </c>
      <c r="C209" s="2">
        <v>155</v>
      </c>
      <c r="D209" s="3">
        <v>21.56</v>
      </c>
    </row>
    <row r="210" spans="2:4" x14ac:dyDescent="0.2">
      <c r="B210" s="26">
        <v>44914.490277777775</v>
      </c>
      <c r="C210" s="2">
        <v>65</v>
      </c>
      <c r="D210" s="3">
        <v>21.56</v>
      </c>
    </row>
    <row r="211" spans="2:4" x14ac:dyDescent="0.2">
      <c r="B211" s="26">
        <v>44914.490277777775</v>
      </c>
      <c r="C211" s="2">
        <v>50</v>
      </c>
      <c r="D211" s="3">
        <v>21.56</v>
      </c>
    </row>
    <row r="212" spans="2:4" x14ac:dyDescent="0.2">
      <c r="B212" s="26">
        <v>44914.490277777775</v>
      </c>
      <c r="C212" s="2">
        <v>85</v>
      </c>
      <c r="D212" s="3">
        <v>21.56</v>
      </c>
    </row>
    <row r="213" spans="2:4" x14ac:dyDescent="0.2">
      <c r="B213" s="26">
        <v>44914.490277777775</v>
      </c>
      <c r="C213" s="2">
        <v>44</v>
      </c>
      <c r="D213" s="3">
        <v>21.56</v>
      </c>
    </row>
    <row r="214" spans="2:4" x14ac:dyDescent="0.2">
      <c r="B214" s="26">
        <v>44914.490277777775</v>
      </c>
      <c r="C214" s="2">
        <v>186</v>
      </c>
      <c r="D214" s="3">
        <v>21.56</v>
      </c>
    </row>
    <row r="215" spans="2:4" x14ac:dyDescent="0.2">
      <c r="B215" s="26">
        <v>44914.534432870372</v>
      </c>
      <c r="C215" s="2">
        <v>3</v>
      </c>
      <c r="D215" s="3">
        <v>21.58</v>
      </c>
    </row>
    <row r="216" spans="2:4" x14ac:dyDescent="0.2">
      <c r="B216" s="26">
        <v>44914.538275462961</v>
      </c>
      <c r="C216" s="2">
        <v>99</v>
      </c>
      <c r="D216" s="3">
        <v>21.6</v>
      </c>
    </row>
    <row r="217" spans="2:4" x14ac:dyDescent="0.2">
      <c r="B217" s="26">
        <v>44914.538275462961</v>
      </c>
      <c r="C217" s="2">
        <v>151</v>
      </c>
      <c r="D217" s="3">
        <v>21.6</v>
      </c>
    </row>
    <row r="218" spans="2:4" x14ac:dyDescent="0.2">
      <c r="B218" s="26">
        <v>44914.540023148147</v>
      </c>
      <c r="C218" s="2">
        <v>267</v>
      </c>
      <c r="D218" s="3">
        <v>21.58</v>
      </c>
    </row>
    <row r="219" spans="2:4" x14ac:dyDescent="0.2">
      <c r="B219" s="26">
        <v>44914.540023148147</v>
      </c>
      <c r="C219" s="2">
        <v>46</v>
      </c>
      <c r="D219" s="3">
        <v>21.58</v>
      </c>
    </row>
    <row r="220" spans="2:4" x14ac:dyDescent="0.2">
      <c r="B220" s="26">
        <v>44914.540023148147</v>
      </c>
      <c r="C220" s="2">
        <v>144</v>
      </c>
      <c r="D220" s="3">
        <v>21.58</v>
      </c>
    </row>
    <row r="221" spans="2:4" x14ac:dyDescent="0.2">
      <c r="B221" s="26">
        <v>44914.540023148147</v>
      </c>
      <c r="C221" s="2">
        <v>176</v>
      </c>
      <c r="D221" s="3">
        <v>21.58</v>
      </c>
    </row>
    <row r="222" spans="2:4" x14ac:dyDescent="0.2">
      <c r="B222" s="26">
        <v>44914.540023148147</v>
      </c>
      <c r="C222" s="2">
        <v>13</v>
      </c>
      <c r="D222" s="3">
        <v>21.58</v>
      </c>
    </row>
    <row r="223" spans="2:4" x14ac:dyDescent="0.2">
      <c r="B223" s="26">
        <v>44914.540023148147</v>
      </c>
      <c r="C223" s="2">
        <v>41</v>
      </c>
      <c r="D223" s="3">
        <v>21.58</v>
      </c>
    </row>
    <row r="224" spans="2:4" x14ac:dyDescent="0.2">
      <c r="B224" s="26">
        <v>44914.548692129632</v>
      </c>
      <c r="C224" s="2">
        <v>250</v>
      </c>
      <c r="D224" s="3">
        <v>21.56</v>
      </c>
    </row>
    <row r="225" spans="2:4" x14ac:dyDescent="0.2">
      <c r="B225" s="26">
        <v>44914.576064814813</v>
      </c>
      <c r="C225" s="2">
        <v>220</v>
      </c>
      <c r="D225" s="3">
        <v>21.54</v>
      </c>
    </row>
    <row r="226" spans="2:4" x14ac:dyDescent="0.2">
      <c r="B226" s="26">
        <v>44914.576064814813</v>
      </c>
      <c r="C226" s="2">
        <v>190</v>
      </c>
      <c r="D226" s="3">
        <v>21.54</v>
      </c>
    </row>
    <row r="227" spans="2:4" x14ac:dyDescent="0.2">
      <c r="B227" s="26">
        <v>44914.596076388887</v>
      </c>
      <c r="C227" s="2">
        <v>125</v>
      </c>
      <c r="D227" s="3">
        <v>21.48</v>
      </c>
    </row>
    <row r="228" spans="2:4" x14ac:dyDescent="0.2">
      <c r="B228" s="26">
        <v>44914.596076388887</v>
      </c>
      <c r="C228" s="2">
        <v>50</v>
      </c>
      <c r="D228" s="3">
        <v>21.48</v>
      </c>
    </row>
    <row r="229" spans="2:4" x14ac:dyDescent="0.2">
      <c r="B229" s="26">
        <v>44914.596076388887</v>
      </c>
      <c r="C229" s="2">
        <v>125</v>
      </c>
      <c r="D229" s="3">
        <v>21.48</v>
      </c>
    </row>
    <row r="230" spans="2:4" x14ac:dyDescent="0.2">
      <c r="B230" s="26">
        <v>44914.596076388887</v>
      </c>
      <c r="C230" s="2">
        <v>201</v>
      </c>
      <c r="D230" s="3">
        <v>21.48</v>
      </c>
    </row>
    <row r="231" spans="2:4" x14ac:dyDescent="0.2">
      <c r="B231" s="26">
        <v>44914.596076388887</v>
      </c>
      <c r="C231" s="2">
        <v>29</v>
      </c>
      <c r="D231" s="3">
        <v>21.48</v>
      </c>
    </row>
    <row r="232" spans="2:4" x14ac:dyDescent="0.2">
      <c r="B232" s="26">
        <v>44914.60527777778</v>
      </c>
      <c r="C232" s="2">
        <v>168</v>
      </c>
      <c r="D232" s="3">
        <v>21.46</v>
      </c>
    </row>
    <row r="233" spans="2:4" x14ac:dyDescent="0.2">
      <c r="B233" s="26">
        <v>44914.60528935185</v>
      </c>
      <c r="C233" s="2">
        <v>62</v>
      </c>
      <c r="D233" s="3">
        <v>21.46</v>
      </c>
    </row>
    <row r="234" spans="2:4" x14ac:dyDescent="0.2">
      <c r="B234" s="26">
        <v>44914.612916666665</v>
      </c>
      <c r="C234" s="2">
        <v>220</v>
      </c>
      <c r="D234" s="3">
        <v>21.48</v>
      </c>
    </row>
    <row r="235" spans="2:4" x14ac:dyDescent="0.2">
      <c r="B235" s="26">
        <v>44914.612916666665</v>
      </c>
      <c r="C235" s="2">
        <v>155</v>
      </c>
      <c r="D235" s="3">
        <v>21.48</v>
      </c>
    </row>
    <row r="236" spans="2:4" x14ac:dyDescent="0.2">
      <c r="B236" s="26">
        <v>44914.612916666665</v>
      </c>
      <c r="C236" s="2">
        <v>22</v>
      </c>
      <c r="D236" s="3">
        <v>21.48</v>
      </c>
    </row>
    <row r="237" spans="2:4" x14ac:dyDescent="0.2">
      <c r="B237" s="26">
        <v>44914.612916666665</v>
      </c>
      <c r="C237" s="2">
        <v>133</v>
      </c>
      <c r="D237" s="3">
        <v>21.48</v>
      </c>
    </row>
    <row r="238" spans="2:4" x14ac:dyDescent="0.2">
      <c r="B238" s="26">
        <v>44914.615451388891</v>
      </c>
      <c r="C238" s="2">
        <v>178</v>
      </c>
      <c r="D238" s="3">
        <v>21.46</v>
      </c>
    </row>
    <row r="239" spans="2:4" x14ac:dyDescent="0.2">
      <c r="B239" s="26">
        <v>44914.615451388891</v>
      </c>
      <c r="C239" s="2">
        <v>100</v>
      </c>
      <c r="D239" s="3">
        <v>21.46</v>
      </c>
    </row>
    <row r="240" spans="2:4" x14ac:dyDescent="0.2">
      <c r="B240" s="26">
        <v>44914.615451388891</v>
      </c>
      <c r="C240" s="2">
        <v>22</v>
      </c>
      <c r="D240" s="3">
        <v>21.46</v>
      </c>
    </row>
    <row r="241" spans="2:4" x14ac:dyDescent="0.2">
      <c r="B241" s="26">
        <v>44914.619027777779</v>
      </c>
      <c r="C241" s="2">
        <v>46</v>
      </c>
      <c r="D241" s="3">
        <v>21.44</v>
      </c>
    </row>
    <row r="242" spans="2:4" x14ac:dyDescent="0.2">
      <c r="B242" s="26">
        <v>44914.619027777779</v>
      </c>
      <c r="C242" s="2">
        <v>94</v>
      </c>
      <c r="D242" s="3">
        <v>21.44</v>
      </c>
    </row>
    <row r="243" spans="2:4" x14ac:dyDescent="0.2">
      <c r="B243" s="26">
        <v>44914.619027777779</v>
      </c>
      <c r="C243" s="2">
        <v>50</v>
      </c>
      <c r="D243" s="3">
        <v>21.44</v>
      </c>
    </row>
    <row r="244" spans="2:4" x14ac:dyDescent="0.2">
      <c r="B244" s="26">
        <v>44914.619027777779</v>
      </c>
      <c r="C244" s="2">
        <v>40</v>
      </c>
      <c r="D244" s="3">
        <v>21.44</v>
      </c>
    </row>
    <row r="245" spans="2:4" x14ac:dyDescent="0.2">
      <c r="B245" s="26">
        <v>44914.619027777779</v>
      </c>
      <c r="C245" s="2">
        <v>2</v>
      </c>
      <c r="D245" s="3">
        <v>21.44</v>
      </c>
    </row>
    <row r="246" spans="2:4" x14ac:dyDescent="0.2">
      <c r="B246" s="26">
        <v>44914.619039351855</v>
      </c>
      <c r="C246" s="2">
        <v>38</v>
      </c>
      <c r="D246" s="3">
        <v>21.44</v>
      </c>
    </row>
    <row r="247" spans="2:4" x14ac:dyDescent="0.2">
      <c r="B247" s="26">
        <v>44914.623368055552</v>
      </c>
      <c r="C247" s="2">
        <v>24</v>
      </c>
      <c r="D247" s="3">
        <v>21.38</v>
      </c>
    </row>
    <row r="248" spans="2:4" x14ac:dyDescent="0.2">
      <c r="B248" s="26">
        <v>44914.626469907409</v>
      </c>
      <c r="C248" s="2">
        <v>125</v>
      </c>
      <c r="D248" s="3">
        <v>21.38</v>
      </c>
    </row>
    <row r="249" spans="2:4" x14ac:dyDescent="0.2">
      <c r="B249" s="26">
        <v>44914.626469907409</v>
      </c>
      <c r="C249" s="2">
        <v>50</v>
      </c>
      <c r="D249" s="3">
        <v>21.38</v>
      </c>
    </row>
    <row r="250" spans="2:4" x14ac:dyDescent="0.2">
      <c r="B250" s="26">
        <v>44914.626469907409</v>
      </c>
      <c r="C250" s="2">
        <v>31</v>
      </c>
      <c r="D250" s="3">
        <v>21.38</v>
      </c>
    </row>
    <row r="251" spans="2:4" x14ac:dyDescent="0.2">
      <c r="B251" s="26">
        <v>44914.62939814815</v>
      </c>
      <c r="C251" s="2">
        <v>280</v>
      </c>
      <c r="D251" s="3">
        <v>21.32</v>
      </c>
    </row>
    <row r="252" spans="2:4" x14ac:dyDescent="0.2">
      <c r="B252" s="26">
        <v>44914.635231481479</v>
      </c>
      <c r="C252" s="2">
        <v>210</v>
      </c>
      <c r="D252" s="3">
        <v>21.28</v>
      </c>
    </row>
    <row r="253" spans="2:4" x14ac:dyDescent="0.2">
      <c r="B253" s="26">
        <v>44914.645868055559</v>
      </c>
      <c r="C253" s="2">
        <v>300</v>
      </c>
      <c r="D253" s="3">
        <v>21.26</v>
      </c>
    </row>
    <row r="254" spans="2:4" x14ac:dyDescent="0.2">
      <c r="B254" s="26">
        <v>44914.656666666669</v>
      </c>
      <c r="C254" s="2">
        <v>185</v>
      </c>
      <c r="D254" s="3">
        <v>21.28</v>
      </c>
    </row>
    <row r="255" spans="2:4" x14ac:dyDescent="0.2">
      <c r="B255" s="26">
        <v>44914.656666666669</v>
      </c>
      <c r="C255" s="2">
        <v>75</v>
      </c>
      <c r="D255" s="3">
        <v>21.28</v>
      </c>
    </row>
    <row r="256" spans="2:4" x14ac:dyDescent="0.2">
      <c r="B256" s="26">
        <v>44914.66202546296</v>
      </c>
      <c r="C256" s="2">
        <v>185</v>
      </c>
      <c r="D256" s="3">
        <v>21.24</v>
      </c>
    </row>
    <row r="257" spans="2:4" x14ac:dyDescent="0.2">
      <c r="B257" s="26">
        <v>44914.66202546296</v>
      </c>
      <c r="C257" s="2">
        <v>35</v>
      </c>
      <c r="D257" s="3">
        <v>21.24</v>
      </c>
    </row>
    <row r="258" spans="2:4" x14ac:dyDescent="0.2">
      <c r="B258" s="26">
        <v>44914.66202546296</v>
      </c>
      <c r="C258" s="2">
        <v>65</v>
      </c>
      <c r="D258" s="3">
        <v>21.24</v>
      </c>
    </row>
    <row r="259" spans="2:4" x14ac:dyDescent="0.2">
      <c r="B259" s="26">
        <v>44914.66202546296</v>
      </c>
      <c r="C259" s="2">
        <v>156</v>
      </c>
      <c r="D259" s="3">
        <v>21.24</v>
      </c>
    </row>
    <row r="260" spans="2:4" x14ac:dyDescent="0.2">
      <c r="B260" s="26">
        <v>44914.66202546296</v>
      </c>
      <c r="C260" s="2">
        <v>69</v>
      </c>
      <c r="D260" s="3">
        <v>21.24</v>
      </c>
    </row>
    <row r="261" spans="2:4" x14ac:dyDescent="0.2">
      <c r="B261" s="26">
        <v>44914.672997685186</v>
      </c>
      <c r="C261" s="2">
        <v>40</v>
      </c>
      <c r="D261" s="3">
        <v>21.24</v>
      </c>
    </row>
    <row r="262" spans="2:4" x14ac:dyDescent="0.2">
      <c r="B262" s="26">
        <v>44914.672997685186</v>
      </c>
      <c r="C262" s="2">
        <v>160</v>
      </c>
      <c r="D262" s="3">
        <v>21.24</v>
      </c>
    </row>
    <row r="263" spans="2:4" x14ac:dyDescent="0.2">
      <c r="B263" s="26">
        <v>44914.672997685186</v>
      </c>
      <c r="C263" s="2">
        <v>310</v>
      </c>
      <c r="D263" s="3">
        <v>21.24</v>
      </c>
    </row>
    <row r="264" spans="2:4" x14ac:dyDescent="0.2">
      <c r="B264" s="26">
        <v>44914.673113425924</v>
      </c>
      <c r="C264" s="2">
        <v>6</v>
      </c>
      <c r="D264" s="3">
        <v>21.24</v>
      </c>
    </row>
    <row r="265" spans="2:4" x14ac:dyDescent="0.2">
      <c r="B265" s="40">
        <v>44914.673113425924</v>
      </c>
      <c r="C265" s="41">
        <v>86</v>
      </c>
      <c r="D265" s="42">
        <v>21.24</v>
      </c>
    </row>
    <row r="266" spans="2:4" x14ac:dyDescent="0.2">
      <c r="B266" s="26">
        <v>44915.334953703707</v>
      </c>
      <c r="C266" s="2">
        <v>210</v>
      </c>
      <c r="D266" s="3">
        <v>21.04</v>
      </c>
    </row>
    <row r="267" spans="2:4" x14ac:dyDescent="0.2">
      <c r="B267" s="26">
        <v>44915.356828703705</v>
      </c>
      <c r="C267" s="2">
        <v>24</v>
      </c>
      <c r="D267" s="3">
        <v>21.2</v>
      </c>
    </row>
    <row r="268" spans="2:4" x14ac:dyDescent="0.2">
      <c r="B268" s="26">
        <v>44915.356828703705</v>
      </c>
      <c r="C268" s="2">
        <v>48</v>
      </c>
      <c r="D268" s="3">
        <v>21.2</v>
      </c>
    </row>
    <row r="269" spans="2:4" x14ac:dyDescent="0.2">
      <c r="B269" s="26">
        <v>44915.356828703705</v>
      </c>
      <c r="C269" s="2">
        <v>100</v>
      </c>
      <c r="D269" s="3">
        <v>21.2</v>
      </c>
    </row>
    <row r="270" spans="2:4" x14ac:dyDescent="0.2">
      <c r="B270" s="26">
        <v>44915.356828703705</v>
      </c>
      <c r="C270" s="2">
        <v>18</v>
      </c>
      <c r="D270" s="3">
        <v>21.2</v>
      </c>
    </row>
    <row r="271" spans="2:4" x14ac:dyDescent="0.2">
      <c r="B271" s="26">
        <v>44915.356828703705</v>
      </c>
      <c r="C271" s="2">
        <v>126</v>
      </c>
      <c r="D271" s="3">
        <v>21.2</v>
      </c>
    </row>
    <row r="272" spans="2:4" x14ac:dyDescent="0.2">
      <c r="B272" s="26">
        <v>44915.356828703705</v>
      </c>
      <c r="C272" s="2">
        <v>24</v>
      </c>
      <c r="D272" s="3">
        <v>21.2</v>
      </c>
    </row>
    <row r="273" spans="2:4" x14ac:dyDescent="0.2">
      <c r="B273" s="26">
        <v>44915.356828703705</v>
      </c>
      <c r="C273" s="2">
        <v>38</v>
      </c>
      <c r="D273" s="3">
        <v>21.2</v>
      </c>
    </row>
    <row r="274" spans="2:4" x14ac:dyDescent="0.2">
      <c r="B274" s="26">
        <v>44915.356828703705</v>
      </c>
      <c r="C274" s="2">
        <v>152</v>
      </c>
      <c r="D274" s="3">
        <v>21.2</v>
      </c>
    </row>
    <row r="275" spans="2:4" x14ac:dyDescent="0.2">
      <c r="B275" s="26">
        <v>44915.356828703705</v>
      </c>
      <c r="C275" s="2">
        <v>126</v>
      </c>
      <c r="D275" s="3">
        <v>21.2</v>
      </c>
    </row>
    <row r="276" spans="2:4" x14ac:dyDescent="0.2">
      <c r="B276" s="26">
        <v>44915.356828703705</v>
      </c>
      <c r="C276" s="2">
        <v>184</v>
      </c>
      <c r="D276" s="3">
        <v>21.2</v>
      </c>
    </row>
    <row r="277" spans="2:4" x14ac:dyDescent="0.2">
      <c r="B277" s="26">
        <v>44915.356828703705</v>
      </c>
      <c r="C277" s="2">
        <v>126</v>
      </c>
      <c r="D277" s="3">
        <v>21.2</v>
      </c>
    </row>
    <row r="278" spans="2:4" x14ac:dyDescent="0.2">
      <c r="B278" s="26">
        <v>44915.356828703705</v>
      </c>
      <c r="C278" s="2">
        <v>64</v>
      </c>
      <c r="D278" s="3">
        <v>21.2</v>
      </c>
    </row>
    <row r="279" spans="2:4" x14ac:dyDescent="0.2">
      <c r="B279" s="26">
        <v>44915.36210648148</v>
      </c>
      <c r="C279" s="2">
        <v>170</v>
      </c>
      <c r="D279" s="3">
        <v>21.2</v>
      </c>
    </row>
    <row r="280" spans="2:4" x14ac:dyDescent="0.2">
      <c r="B280" s="26">
        <v>44915.375</v>
      </c>
      <c r="C280" s="2">
        <v>220</v>
      </c>
      <c r="D280" s="3">
        <v>21.3</v>
      </c>
    </row>
    <row r="281" spans="2:4" x14ac:dyDescent="0.2">
      <c r="B281" s="26">
        <v>44915.378831018519</v>
      </c>
      <c r="C281" s="2">
        <v>5</v>
      </c>
      <c r="D281" s="3">
        <v>21.22</v>
      </c>
    </row>
    <row r="282" spans="2:4" x14ac:dyDescent="0.2">
      <c r="B282" s="26">
        <v>44915.384039351855</v>
      </c>
      <c r="C282" s="2">
        <v>200</v>
      </c>
      <c r="D282" s="3">
        <v>21.22</v>
      </c>
    </row>
    <row r="283" spans="2:4" x14ac:dyDescent="0.2">
      <c r="B283" s="26">
        <v>44915.384039351855</v>
      </c>
      <c r="C283" s="2">
        <v>75</v>
      </c>
      <c r="D283" s="3">
        <v>21.22</v>
      </c>
    </row>
    <row r="284" spans="2:4" x14ac:dyDescent="0.2">
      <c r="B284" s="26">
        <v>44915.388101851851</v>
      </c>
      <c r="C284" s="2">
        <v>200</v>
      </c>
      <c r="D284" s="3">
        <v>21.24</v>
      </c>
    </row>
    <row r="285" spans="2:4" x14ac:dyDescent="0.2">
      <c r="B285" s="26">
        <v>44915.407905092594</v>
      </c>
      <c r="C285" s="2">
        <v>125</v>
      </c>
      <c r="D285" s="3">
        <v>21.26</v>
      </c>
    </row>
    <row r="286" spans="2:4" x14ac:dyDescent="0.2">
      <c r="B286" s="26">
        <v>44915.407905092594</v>
      </c>
      <c r="C286" s="2">
        <v>185</v>
      </c>
      <c r="D286" s="3">
        <v>21.26</v>
      </c>
    </row>
    <row r="287" spans="2:4" x14ac:dyDescent="0.2">
      <c r="B287" s="26">
        <v>44915.442245370374</v>
      </c>
      <c r="C287" s="2">
        <v>220</v>
      </c>
      <c r="D287" s="3">
        <v>21.24</v>
      </c>
    </row>
    <row r="288" spans="2:4" x14ac:dyDescent="0.2">
      <c r="B288" s="26">
        <v>44915.442245370374</v>
      </c>
      <c r="C288" s="2">
        <v>23</v>
      </c>
      <c r="D288" s="3">
        <v>21.24</v>
      </c>
    </row>
    <row r="289" spans="2:4" x14ac:dyDescent="0.2">
      <c r="B289" s="26">
        <v>44915.442245370374</v>
      </c>
      <c r="C289" s="2">
        <v>36</v>
      </c>
      <c r="D289" s="3">
        <v>21.24</v>
      </c>
    </row>
    <row r="290" spans="2:4" x14ac:dyDescent="0.2">
      <c r="B290" s="26">
        <v>44915.442245370374</v>
      </c>
      <c r="C290" s="2">
        <v>177</v>
      </c>
      <c r="D290" s="3">
        <v>21.24</v>
      </c>
    </row>
    <row r="291" spans="2:4" x14ac:dyDescent="0.2">
      <c r="B291" s="26">
        <v>44915.442245370374</v>
      </c>
      <c r="C291" s="2">
        <v>64</v>
      </c>
      <c r="D291" s="3">
        <v>21.24</v>
      </c>
    </row>
    <row r="292" spans="2:4" x14ac:dyDescent="0.2">
      <c r="B292" s="26">
        <v>44915.442245370374</v>
      </c>
      <c r="C292" s="2">
        <v>200</v>
      </c>
      <c r="D292" s="3">
        <v>21.24</v>
      </c>
    </row>
    <row r="293" spans="2:4" x14ac:dyDescent="0.2">
      <c r="B293" s="26">
        <v>44915.444340277776</v>
      </c>
      <c r="C293" s="2">
        <v>13</v>
      </c>
      <c r="D293" s="3">
        <v>21.22</v>
      </c>
    </row>
    <row r="294" spans="2:4" x14ac:dyDescent="0.2">
      <c r="B294" s="26">
        <v>44915.444340277776</v>
      </c>
      <c r="C294" s="2">
        <v>267</v>
      </c>
      <c r="D294" s="3">
        <v>21.22</v>
      </c>
    </row>
    <row r="295" spans="2:4" x14ac:dyDescent="0.2">
      <c r="B295" s="26">
        <v>44915.459409722222</v>
      </c>
      <c r="C295" s="2">
        <v>105</v>
      </c>
      <c r="D295" s="3">
        <v>21.16</v>
      </c>
    </row>
    <row r="296" spans="2:4" x14ac:dyDescent="0.2">
      <c r="B296" s="26">
        <v>44915.459409722222</v>
      </c>
      <c r="C296" s="2">
        <v>155</v>
      </c>
      <c r="D296" s="3">
        <v>21.16</v>
      </c>
    </row>
    <row r="297" spans="2:4" x14ac:dyDescent="0.2">
      <c r="B297" s="26">
        <v>44915.475081018521</v>
      </c>
      <c r="C297" s="2">
        <v>42</v>
      </c>
      <c r="D297" s="3">
        <v>21.16</v>
      </c>
    </row>
    <row r="298" spans="2:4" x14ac:dyDescent="0.2">
      <c r="B298" s="26">
        <v>44915.475081018521</v>
      </c>
      <c r="C298" s="2">
        <v>208</v>
      </c>
      <c r="D298" s="3">
        <v>21.16</v>
      </c>
    </row>
    <row r="299" spans="2:4" x14ac:dyDescent="0.2">
      <c r="B299" s="26">
        <v>44915.514733796299</v>
      </c>
      <c r="C299" s="2">
        <v>114</v>
      </c>
      <c r="D299" s="3">
        <v>21.16</v>
      </c>
    </row>
    <row r="300" spans="2:4" x14ac:dyDescent="0.2">
      <c r="B300" s="26">
        <v>44915.519236111111</v>
      </c>
      <c r="C300" s="2">
        <v>190</v>
      </c>
      <c r="D300" s="3">
        <v>21.18</v>
      </c>
    </row>
    <row r="301" spans="2:4" x14ac:dyDescent="0.2">
      <c r="B301" s="26">
        <v>44915.519236111111</v>
      </c>
      <c r="C301" s="2">
        <v>260</v>
      </c>
      <c r="D301" s="3">
        <v>21.18</v>
      </c>
    </row>
    <row r="302" spans="2:4" x14ac:dyDescent="0.2">
      <c r="B302" s="26">
        <v>44915.519236111111</v>
      </c>
      <c r="C302" s="2">
        <v>190</v>
      </c>
      <c r="D302" s="3">
        <v>21.18</v>
      </c>
    </row>
    <row r="303" spans="2:4" x14ac:dyDescent="0.2">
      <c r="B303" s="26">
        <v>44915.519236111111</v>
      </c>
      <c r="C303" s="2">
        <v>106</v>
      </c>
      <c r="D303" s="3">
        <v>21.18</v>
      </c>
    </row>
    <row r="304" spans="2:4" x14ac:dyDescent="0.2">
      <c r="B304" s="26">
        <v>44915.538356481484</v>
      </c>
      <c r="C304" s="2">
        <v>84</v>
      </c>
      <c r="D304" s="3">
        <v>21.2</v>
      </c>
    </row>
    <row r="305" spans="2:4" x14ac:dyDescent="0.2">
      <c r="B305" s="26">
        <v>44915.538356481484</v>
      </c>
      <c r="C305" s="2">
        <v>39</v>
      </c>
      <c r="D305" s="3">
        <v>21.2</v>
      </c>
    </row>
    <row r="306" spans="2:4" x14ac:dyDescent="0.2">
      <c r="B306" s="26">
        <v>44915.538356481484</v>
      </c>
      <c r="C306" s="2">
        <v>127</v>
      </c>
      <c r="D306" s="3">
        <v>21.2</v>
      </c>
    </row>
    <row r="307" spans="2:4" x14ac:dyDescent="0.2">
      <c r="B307" s="26">
        <v>44915.540231481478</v>
      </c>
      <c r="C307" s="2">
        <v>230</v>
      </c>
      <c r="D307" s="3">
        <v>21.24</v>
      </c>
    </row>
    <row r="308" spans="2:4" x14ac:dyDescent="0.2">
      <c r="B308" s="26">
        <v>44915.561759259261</v>
      </c>
      <c r="C308" s="2">
        <v>98</v>
      </c>
      <c r="D308" s="3">
        <v>21.2</v>
      </c>
    </row>
    <row r="309" spans="2:4" x14ac:dyDescent="0.2">
      <c r="B309" s="26">
        <v>44915.565636574072</v>
      </c>
      <c r="C309" s="2">
        <v>182</v>
      </c>
      <c r="D309" s="3">
        <v>21.2</v>
      </c>
    </row>
    <row r="310" spans="2:4" x14ac:dyDescent="0.2">
      <c r="B310" s="26">
        <v>44915.565636574072</v>
      </c>
      <c r="C310" s="2">
        <v>118</v>
      </c>
      <c r="D310" s="3">
        <v>21.2</v>
      </c>
    </row>
    <row r="311" spans="2:4" x14ac:dyDescent="0.2">
      <c r="B311" s="26">
        <v>44915.565636574072</v>
      </c>
      <c r="C311" s="2">
        <v>31</v>
      </c>
      <c r="D311" s="3">
        <v>21.2</v>
      </c>
    </row>
    <row r="312" spans="2:4" x14ac:dyDescent="0.2">
      <c r="B312" s="26">
        <v>44915.565636574072</v>
      </c>
      <c r="C312" s="2">
        <v>51</v>
      </c>
      <c r="D312" s="3">
        <v>21.2</v>
      </c>
    </row>
    <row r="313" spans="2:4" x14ac:dyDescent="0.2">
      <c r="B313" s="26">
        <v>44915.576064814813</v>
      </c>
      <c r="C313" s="2">
        <v>4</v>
      </c>
      <c r="D313" s="3">
        <v>21.18</v>
      </c>
    </row>
    <row r="314" spans="2:4" x14ac:dyDescent="0.2">
      <c r="B314" s="26">
        <v>44915.576064814813</v>
      </c>
      <c r="C314" s="2">
        <v>296</v>
      </c>
      <c r="D314" s="3">
        <v>21.18</v>
      </c>
    </row>
    <row r="315" spans="2:4" x14ac:dyDescent="0.2">
      <c r="B315" s="26">
        <v>44915.602083333331</v>
      </c>
      <c r="C315" s="2">
        <v>56</v>
      </c>
      <c r="D315" s="3">
        <v>21.2</v>
      </c>
    </row>
    <row r="316" spans="2:4" x14ac:dyDescent="0.2">
      <c r="B316" s="26">
        <v>44915.602083333331</v>
      </c>
      <c r="C316" s="2">
        <v>73</v>
      </c>
      <c r="D316" s="3">
        <v>21.2</v>
      </c>
    </row>
    <row r="317" spans="2:4" x14ac:dyDescent="0.2">
      <c r="B317" s="26">
        <v>44915.602083333331</v>
      </c>
      <c r="C317" s="2">
        <v>63</v>
      </c>
      <c r="D317" s="3">
        <v>21.2</v>
      </c>
    </row>
    <row r="318" spans="2:4" x14ac:dyDescent="0.2">
      <c r="B318" s="26">
        <v>44915.602083333331</v>
      </c>
      <c r="C318" s="2">
        <v>28</v>
      </c>
      <c r="D318" s="3">
        <v>21.2</v>
      </c>
    </row>
    <row r="319" spans="2:4" x14ac:dyDescent="0.2">
      <c r="B319" s="26">
        <v>44915.602083333331</v>
      </c>
      <c r="C319" s="2">
        <v>40</v>
      </c>
      <c r="D319" s="3">
        <v>21.2</v>
      </c>
    </row>
    <row r="320" spans="2:4" x14ac:dyDescent="0.2">
      <c r="B320" s="26">
        <v>44915.602083333331</v>
      </c>
      <c r="C320" s="2">
        <v>210</v>
      </c>
      <c r="D320" s="3">
        <v>21.2</v>
      </c>
    </row>
    <row r="321" spans="2:4" x14ac:dyDescent="0.2">
      <c r="B321" s="26">
        <v>44915.602083333331</v>
      </c>
      <c r="C321" s="2">
        <v>80</v>
      </c>
      <c r="D321" s="3">
        <v>21.2</v>
      </c>
    </row>
    <row r="322" spans="2:4" x14ac:dyDescent="0.2">
      <c r="B322" s="26">
        <v>44915.602083333331</v>
      </c>
      <c r="C322" s="2">
        <v>220</v>
      </c>
      <c r="D322" s="3">
        <v>21.2</v>
      </c>
    </row>
    <row r="323" spans="2:4" x14ac:dyDescent="0.2">
      <c r="B323" s="26">
        <v>44915.611585648148</v>
      </c>
      <c r="C323" s="2">
        <v>57</v>
      </c>
      <c r="D323" s="3">
        <v>21.2</v>
      </c>
    </row>
    <row r="324" spans="2:4" x14ac:dyDescent="0.2">
      <c r="B324" s="26">
        <v>44915.611585648148</v>
      </c>
      <c r="C324" s="2">
        <v>62</v>
      </c>
      <c r="D324" s="3">
        <v>21.2</v>
      </c>
    </row>
    <row r="325" spans="2:4" x14ac:dyDescent="0.2">
      <c r="B325" s="26">
        <v>44915.611585648148</v>
      </c>
      <c r="C325" s="2">
        <v>71</v>
      </c>
      <c r="D325" s="3">
        <v>21.2</v>
      </c>
    </row>
    <row r="326" spans="2:4" x14ac:dyDescent="0.2">
      <c r="B326" s="26">
        <v>44915.611585648148</v>
      </c>
      <c r="C326" s="2">
        <v>320</v>
      </c>
      <c r="D326" s="3">
        <v>21.2</v>
      </c>
    </row>
    <row r="327" spans="2:4" x14ac:dyDescent="0.2">
      <c r="B327" s="26">
        <v>44915.621770833335</v>
      </c>
      <c r="C327" s="2">
        <v>77</v>
      </c>
      <c r="D327" s="3">
        <v>21.14</v>
      </c>
    </row>
    <row r="328" spans="2:4" x14ac:dyDescent="0.2">
      <c r="B328" s="26">
        <v>44915.621770833335</v>
      </c>
      <c r="C328" s="2">
        <v>80</v>
      </c>
      <c r="D328" s="3">
        <v>21.14</v>
      </c>
    </row>
    <row r="329" spans="2:4" x14ac:dyDescent="0.2">
      <c r="B329" s="26">
        <v>44915.621770833335</v>
      </c>
      <c r="C329" s="2">
        <v>63</v>
      </c>
      <c r="D329" s="3">
        <v>21.14</v>
      </c>
    </row>
    <row r="330" spans="2:4" x14ac:dyDescent="0.2">
      <c r="B330" s="26">
        <v>44915.621770833335</v>
      </c>
      <c r="C330" s="2">
        <v>30</v>
      </c>
      <c r="D330" s="3">
        <v>21.14</v>
      </c>
    </row>
    <row r="331" spans="2:4" x14ac:dyDescent="0.2">
      <c r="B331" s="26">
        <v>44915.631874999999</v>
      </c>
      <c r="C331" s="2">
        <v>83</v>
      </c>
      <c r="D331" s="3">
        <v>21.22</v>
      </c>
    </row>
    <row r="332" spans="2:4" x14ac:dyDescent="0.2">
      <c r="B332" s="26">
        <v>44915.631874999999</v>
      </c>
      <c r="C332" s="2">
        <v>157</v>
      </c>
      <c r="D332" s="3">
        <v>21.22</v>
      </c>
    </row>
    <row r="333" spans="2:4" x14ac:dyDescent="0.2">
      <c r="B333" s="26">
        <v>44915.631874999999</v>
      </c>
      <c r="C333" s="2">
        <v>270</v>
      </c>
      <c r="D333" s="3">
        <v>21.22</v>
      </c>
    </row>
    <row r="334" spans="2:4" x14ac:dyDescent="0.2">
      <c r="B334" s="26">
        <v>44915.631874999999</v>
      </c>
      <c r="C334" s="2">
        <v>58</v>
      </c>
      <c r="D334" s="3">
        <v>21.22</v>
      </c>
    </row>
    <row r="335" spans="2:4" x14ac:dyDescent="0.2">
      <c r="B335" s="26">
        <v>44915.631874999999</v>
      </c>
      <c r="C335" s="2">
        <v>142</v>
      </c>
      <c r="D335" s="3">
        <v>21.22</v>
      </c>
    </row>
    <row r="336" spans="2:4" x14ac:dyDescent="0.2">
      <c r="B336" s="26">
        <v>44915.639953703707</v>
      </c>
      <c r="C336" s="2">
        <v>310</v>
      </c>
      <c r="D336" s="3">
        <v>21.2</v>
      </c>
    </row>
    <row r="337" spans="2:4" x14ac:dyDescent="0.2">
      <c r="B337" s="26">
        <v>44915.648055555554</v>
      </c>
      <c r="C337" s="2">
        <v>270</v>
      </c>
      <c r="D337" s="3">
        <v>21.18</v>
      </c>
    </row>
    <row r="338" spans="2:4" x14ac:dyDescent="0.2">
      <c r="B338" s="26">
        <v>44915.657453703701</v>
      </c>
      <c r="C338" s="2">
        <v>25</v>
      </c>
      <c r="D338" s="3">
        <v>21.18</v>
      </c>
    </row>
    <row r="339" spans="2:4" x14ac:dyDescent="0.2">
      <c r="B339" s="26">
        <v>44915.657453703701</v>
      </c>
      <c r="C339" s="2">
        <v>57</v>
      </c>
      <c r="D339" s="3">
        <v>21.18</v>
      </c>
    </row>
    <row r="340" spans="2:4" x14ac:dyDescent="0.2">
      <c r="B340" s="26">
        <v>44915.66609953704</v>
      </c>
      <c r="C340" s="2">
        <v>148</v>
      </c>
      <c r="D340" s="3">
        <v>21.18</v>
      </c>
    </row>
    <row r="341" spans="2:4" x14ac:dyDescent="0.2">
      <c r="B341" s="26">
        <v>44915.66609953704</v>
      </c>
      <c r="C341" s="2">
        <v>210</v>
      </c>
      <c r="D341" s="3">
        <v>21.18</v>
      </c>
    </row>
    <row r="342" spans="2:4" x14ac:dyDescent="0.2">
      <c r="B342" s="26">
        <v>44915.666307870371</v>
      </c>
      <c r="C342" s="2">
        <v>9</v>
      </c>
      <c r="D342" s="3">
        <v>21.16</v>
      </c>
    </row>
    <row r="343" spans="2:4" x14ac:dyDescent="0.2">
      <c r="B343" s="26">
        <v>44915.666307870371</v>
      </c>
      <c r="C343" s="2">
        <v>125</v>
      </c>
      <c r="D343" s="3">
        <v>21.16</v>
      </c>
    </row>
    <row r="344" spans="2:4" x14ac:dyDescent="0.2">
      <c r="B344" s="26">
        <v>44915.666307870371</v>
      </c>
      <c r="C344" s="2">
        <v>125</v>
      </c>
      <c r="D344" s="3">
        <v>21.16</v>
      </c>
    </row>
    <row r="345" spans="2:4" x14ac:dyDescent="0.2">
      <c r="B345" s="26">
        <v>44915.666307870371</v>
      </c>
      <c r="C345" s="2">
        <v>41</v>
      </c>
      <c r="D345" s="3">
        <v>21.16</v>
      </c>
    </row>
    <row r="346" spans="2:4" x14ac:dyDescent="0.2">
      <c r="B346" s="26">
        <v>44915.67291666667</v>
      </c>
      <c r="C346" s="2">
        <v>237</v>
      </c>
      <c r="D346" s="3">
        <v>21.16</v>
      </c>
    </row>
    <row r="347" spans="2:4" x14ac:dyDescent="0.2">
      <c r="B347" s="26">
        <v>44915.67291666667</v>
      </c>
      <c r="C347" s="2">
        <v>60</v>
      </c>
      <c r="D347" s="3">
        <v>21.16</v>
      </c>
    </row>
    <row r="348" spans="2:4" x14ac:dyDescent="0.2">
      <c r="B348" s="26">
        <v>44915.67291666667</v>
      </c>
      <c r="C348" s="2">
        <v>3</v>
      </c>
      <c r="D348" s="3">
        <v>21.16</v>
      </c>
    </row>
    <row r="349" spans="2:4" x14ac:dyDescent="0.2">
      <c r="B349" s="40">
        <v>44915.67291666667</v>
      </c>
      <c r="C349" s="41">
        <v>230</v>
      </c>
      <c r="D349" s="42">
        <v>21.16</v>
      </c>
    </row>
    <row r="350" spans="2:4" x14ac:dyDescent="0.2">
      <c r="B350" s="26">
        <v>44916.342418981483</v>
      </c>
      <c r="C350" s="2">
        <v>50</v>
      </c>
      <c r="D350" s="3">
        <v>21.08</v>
      </c>
    </row>
    <row r="351" spans="2:4" x14ac:dyDescent="0.2">
      <c r="B351" s="26">
        <v>44916.342418981483</v>
      </c>
      <c r="C351" s="2">
        <v>260</v>
      </c>
      <c r="D351" s="3">
        <v>21.08</v>
      </c>
    </row>
    <row r="352" spans="2:4" x14ac:dyDescent="0.2">
      <c r="B352" s="26">
        <v>44916.342418981483</v>
      </c>
      <c r="C352" s="2">
        <v>160</v>
      </c>
      <c r="D352" s="3">
        <v>21.08</v>
      </c>
    </row>
    <row r="353" spans="2:4" x14ac:dyDescent="0.2">
      <c r="B353" s="26">
        <v>44916.342430555553</v>
      </c>
      <c r="C353" s="2">
        <v>199</v>
      </c>
      <c r="D353" s="3">
        <v>21.06</v>
      </c>
    </row>
    <row r="354" spans="2:4" x14ac:dyDescent="0.2">
      <c r="B354" s="26">
        <v>44916.342430555553</v>
      </c>
      <c r="C354" s="2">
        <v>36</v>
      </c>
      <c r="D354" s="3">
        <v>21.06</v>
      </c>
    </row>
    <row r="355" spans="2:4" x14ac:dyDescent="0.2">
      <c r="B355" s="26">
        <v>44916.3672337963</v>
      </c>
      <c r="C355" s="2">
        <v>95</v>
      </c>
      <c r="D355" s="3">
        <v>21.24</v>
      </c>
    </row>
    <row r="356" spans="2:4" x14ac:dyDescent="0.2">
      <c r="B356" s="26">
        <v>44916.3672337963</v>
      </c>
      <c r="C356" s="2">
        <v>145</v>
      </c>
      <c r="D356" s="3">
        <v>21.24</v>
      </c>
    </row>
    <row r="357" spans="2:4" x14ac:dyDescent="0.2">
      <c r="B357" s="26">
        <v>44916.3672337963</v>
      </c>
      <c r="C357" s="2">
        <v>290</v>
      </c>
      <c r="D357" s="3">
        <v>21.24</v>
      </c>
    </row>
    <row r="358" spans="2:4" x14ac:dyDescent="0.2">
      <c r="B358" s="26">
        <v>44916.3672337963</v>
      </c>
      <c r="C358" s="2">
        <v>200</v>
      </c>
      <c r="D358" s="3">
        <v>21.24</v>
      </c>
    </row>
    <row r="359" spans="2:4" x14ac:dyDescent="0.2">
      <c r="B359" s="26">
        <v>44916.3672337963</v>
      </c>
      <c r="C359" s="2">
        <v>200</v>
      </c>
      <c r="D359" s="3">
        <v>21.24</v>
      </c>
    </row>
    <row r="360" spans="2:4" x14ac:dyDescent="0.2">
      <c r="B360" s="26">
        <v>44916.38863425926</v>
      </c>
      <c r="C360" s="2">
        <v>240</v>
      </c>
      <c r="D360" s="3">
        <v>21.16</v>
      </c>
    </row>
    <row r="361" spans="2:4" x14ac:dyDescent="0.2">
      <c r="B361" s="26">
        <v>44916.38863425926</v>
      </c>
      <c r="C361" s="2">
        <v>129</v>
      </c>
      <c r="D361" s="3">
        <v>21.16</v>
      </c>
    </row>
    <row r="362" spans="2:4" x14ac:dyDescent="0.2">
      <c r="B362" s="26">
        <v>44916.390023148146</v>
      </c>
      <c r="C362" s="2">
        <v>111</v>
      </c>
      <c r="D362" s="3">
        <v>21.28</v>
      </c>
    </row>
    <row r="363" spans="2:4" x14ac:dyDescent="0.2">
      <c r="B363" s="26">
        <v>44916.395671296297</v>
      </c>
      <c r="C363" s="2">
        <v>280</v>
      </c>
      <c r="D363" s="3">
        <v>21.24</v>
      </c>
    </row>
    <row r="364" spans="2:4" x14ac:dyDescent="0.2">
      <c r="B364" s="26">
        <v>44916.410127314812</v>
      </c>
      <c r="C364" s="2">
        <v>4</v>
      </c>
      <c r="D364" s="3">
        <v>21.3</v>
      </c>
    </row>
    <row r="365" spans="2:4" x14ac:dyDescent="0.2">
      <c r="B365" s="26">
        <v>44916.410127314812</v>
      </c>
      <c r="C365" s="2">
        <v>186</v>
      </c>
      <c r="D365" s="3">
        <v>21.3</v>
      </c>
    </row>
    <row r="366" spans="2:4" x14ac:dyDescent="0.2">
      <c r="B366" s="26">
        <v>44916.430266203701</v>
      </c>
      <c r="C366" s="2">
        <v>250</v>
      </c>
      <c r="D366" s="3">
        <v>21.3</v>
      </c>
    </row>
    <row r="367" spans="2:4" x14ac:dyDescent="0.2">
      <c r="B367" s="26">
        <v>44916.430266203701</v>
      </c>
      <c r="C367" s="2">
        <v>250</v>
      </c>
      <c r="D367" s="3">
        <v>21.3</v>
      </c>
    </row>
    <row r="368" spans="2:4" x14ac:dyDescent="0.2">
      <c r="B368" s="26">
        <v>44916.430266203701</v>
      </c>
      <c r="C368" s="2">
        <v>70</v>
      </c>
      <c r="D368" s="3">
        <v>21.3</v>
      </c>
    </row>
    <row r="369" spans="2:4" x14ac:dyDescent="0.2">
      <c r="B369" s="26">
        <v>44916.443344907406</v>
      </c>
      <c r="C369" s="2">
        <v>230</v>
      </c>
      <c r="D369" s="3">
        <v>21.34</v>
      </c>
    </row>
    <row r="370" spans="2:4" x14ac:dyDescent="0.2">
      <c r="B370" s="26">
        <v>44916.45107638889</v>
      </c>
      <c r="C370" s="2">
        <v>280</v>
      </c>
      <c r="D370" s="3">
        <v>21.3</v>
      </c>
    </row>
    <row r="371" spans="2:4" x14ac:dyDescent="0.2">
      <c r="B371" s="26">
        <v>44916.461296296293</v>
      </c>
      <c r="C371" s="2">
        <v>190</v>
      </c>
      <c r="D371" s="3">
        <v>21.24</v>
      </c>
    </row>
    <row r="372" spans="2:4" x14ac:dyDescent="0.2">
      <c r="B372" s="26">
        <v>44916.477789351855</v>
      </c>
      <c r="C372" s="2">
        <v>112</v>
      </c>
      <c r="D372" s="3">
        <v>21.24</v>
      </c>
    </row>
    <row r="373" spans="2:4" x14ac:dyDescent="0.2">
      <c r="B373" s="26">
        <v>44916.477789351855</v>
      </c>
      <c r="C373" s="2">
        <v>118</v>
      </c>
      <c r="D373" s="3">
        <v>21.24</v>
      </c>
    </row>
    <row r="374" spans="2:4" x14ac:dyDescent="0.2">
      <c r="B374" s="26">
        <v>44916.520844907405</v>
      </c>
      <c r="C374" s="2">
        <v>19</v>
      </c>
      <c r="D374" s="3">
        <v>21.26</v>
      </c>
    </row>
    <row r="375" spans="2:4" x14ac:dyDescent="0.2">
      <c r="B375" s="26">
        <v>44916.520844907405</v>
      </c>
      <c r="C375" s="2">
        <v>105</v>
      </c>
      <c r="D375" s="3">
        <v>21.26</v>
      </c>
    </row>
    <row r="376" spans="2:4" x14ac:dyDescent="0.2">
      <c r="B376" s="26">
        <v>44916.520844907405</v>
      </c>
      <c r="C376" s="2">
        <v>60</v>
      </c>
      <c r="D376" s="3">
        <v>21.26</v>
      </c>
    </row>
    <row r="377" spans="2:4" x14ac:dyDescent="0.2">
      <c r="B377" s="26">
        <v>44916.520844907405</v>
      </c>
      <c r="C377" s="2">
        <v>66</v>
      </c>
      <c r="D377" s="3">
        <v>21.26</v>
      </c>
    </row>
    <row r="378" spans="2:4" x14ac:dyDescent="0.2">
      <c r="B378" s="26">
        <v>44916.520844907405</v>
      </c>
      <c r="C378" s="2">
        <v>190</v>
      </c>
      <c r="D378" s="3">
        <v>21.26</v>
      </c>
    </row>
    <row r="379" spans="2:4" x14ac:dyDescent="0.2">
      <c r="B379" s="26">
        <v>44916.520844907405</v>
      </c>
      <c r="C379" s="2">
        <v>20</v>
      </c>
      <c r="D379" s="3">
        <v>21.26</v>
      </c>
    </row>
    <row r="380" spans="2:4" x14ac:dyDescent="0.2">
      <c r="B380" s="26">
        <v>44916.520844907405</v>
      </c>
      <c r="C380" s="2">
        <v>30</v>
      </c>
      <c r="D380" s="3">
        <v>21.26</v>
      </c>
    </row>
    <row r="381" spans="2:4" x14ac:dyDescent="0.2">
      <c r="B381" s="26">
        <v>44916.520844907405</v>
      </c>
      <c r="C381" s="2">
        <v>180</v>
      </c>
      <c r="D381" s="3">
        <v>21.26</v>
      </c>
    </row>
    <row r="382" spans="2:4" x14ac:dyDescent="0.2">
      <c r="B382" s="26">
        <v>44916.520844907405</v>
      </c>
      <c r="C382" s="2">
        <v>200</v>
      </c>
      <c r="D382" s="3">
        <v>21.26</v>
      </c>
    </row>
    <row r="383" spans="2:4" x14ac:dyDescent="0.2">
      <c r="B383" s="26">
        <v>44916.554814814815</v>
      </c>
      <c r="C383" s="2">
        <v>15</v>
      </c>
      <c r="D383" s="3">
        <v>21.2</v>
      </c>
    </row>
    <row r="384" spans="2:4" x14ac:dyDescent="0.2">
      <c r="B384" s="26">
        <v>44916.556608796294</v>
      </c>
      <c r="C384" s="2">
        <v>18</v>
      </c>
      <c r="D384" s="3">
        <v>21.26</v>
      </c>
    </row>
    <row r="385" spans="2:4" x14ac:dyDescent="0.2">
      <c r="B385" s="26">
        <v>44916.556608796294</v>
      </c>
      <c r="C385" s="2">
        <v>59</v>
      </c>
      <c r="D385" s="3">
        <v>21.26</v>
      </c>
    </row>
    <row r="386" spans="2:4" x14ac:dyDescent="0.2">
      <c r="B386" s="26">
        <v>44916.556608796294</v>
      </c>
      <c r="C386" s="2">
        <v>188</v>
      </c>
      <c r="D386" s="3">
        <v>21.26</v>
      </c>
    </row>
    <row r="387" spans="2:4" x14ac:dyDescent="0.2">
      <c r="B387" s="26">
        <v>44916.564131944448</v>
      </c>
      <c r="C387" s="2">
        <v>250</v>
      </c>
      <c r="D387" s="3">
        <v>21.24</v>
      </c>
    </row>
    <row r="388" spans="2:4" x14ac:dyDescent="0.2">
      <c r="B388" s="26">
        <v>44916.564131944448</v>
      </c>
      <c r="C388" s="2">
        <v>122</v>
      </c>
      <c r="D388" s="3">
        <v>21.24</v>
      </c>
    </row>
    <row r="389" spans="2:4" x14ac:dyDescent="0.2">
      <c r="B389" s="26">
        <v>44916.564131944448</v>
      </c>
      <c r="C389" s="2">
        <v>108</v>
      </c>
      <c r="D389" s="3">
        <v>21.24</v>
      </c>
    </row>
    <row r="390" spans="2:4" x14ac:dyDescent="0.2">
      <c r="B390" s="26">
        <v>44916.569039351853</v>
      </c>
      <c r="C390" s="2">
        <v>125</v>
      </c>
      <c r="D390" s="3">
        <v>21.24</v>
      </c>
    </row>
    <row r="391" spans="2:4" x14ac:dyDescent="0.2">
      <c r="B391" s="26">
        <v>44916.569039351853</v>
      </c>
      <c r="C391" s="2">
        <v>125</v>
      </c>
      <c r="D391" s="3">
        <v>21.24</v>
      </c>
    </row>
    <row r="392" spans="2:4" x14ac:dyDescent="0.2">
      <c r="B392" s="26">
        <v>44916.569039351853</v>
      </c>
      <c r="C392" s="2">
        <v>20</v>
      </c>
      <c r="D392" s="3">
        <v>21.24</v>
      </c>
    </row>
    <row r="393" spans="2:4" x14ac:dyDescent="0.2">
      <c r="B393" s="26">
        <v>44916.5862037037</v>
      </c>
      <c r="C393" s="2">
        <v>82</v>
      </c>
      <c r="D393" s="3">
        <v>21.28</v>
      </c>
    </row>
    <row r="394" spans="2:4" x14ac:dyDescent="0.2">
      <c r="B394" s="26">
        <v>44916.5862037037</v>
      </c>
      <c r="C394" s="2">
        <v>68</v>
      </c>
      <c r="D394" s="3">
        <v>21.28</v>
      </c>
    </row>
    <row r="395" spans="2:4" x14ac:dyDescent="0.2">
      <c r="B395" s="26">
        <v>44916.5862037037</v>
      </c>
      <c r="C395" s="2">
        <v>60</v>
      </c>
      <c r="D395" s="3">
        <v>21.28</v>
      </c>
    </row>
    <row r="396" spans="2:4" x14ac:dyDescent="0.2">
      <c r="B396" s="26">
        <v>44916.598854166667</v>
      </c>
      <c r="C396" s="2">
        <v>170</v>
      </c>
      <c r="D396" s="3">
        <v>21.22</v>
      </c>
    </row>
    <row r="397" spans="2:4" x14ac:dyDescent="0.2">
      <c r="B397" s="26">
        <v>44916.598854166667</v>
      </c>
      <c r="C397" s="2">
        <v>80</v>
      </c>
      <c r="D397" s="3">
        <v>21.22</v>
      </c>
    </row>
    <row r="398" spans="2:4" x14ac:dyDescent="0.2">
      <c r="B398" s="26">
        <v>44916.604988425926</v>
      </c>
      <c r="C398" s="2">
        <v>270</v>
      </c>
      <c r="D398" s="3">
        <v>21.18</v>
      </c>
    </row>
    <row r="399" spans="2:4" x14ac:dyDescent="0.2">
      <c r="B399" s="26">
        <v>44916.610995370371</v>
      </c>
      <c r="C399" s="2">
        <v>50</v>
      </c>
      <c r="D399" s="3">
        <v>21.22</v>
      </c>
    </row>
    <row r="400" spans="2:4" x14ac:dyDescent="0.2">
      <c r="B400" s="26">
        <v>44916.611631944441</v>
      </c>
      <c r="C400" s="2">
        <v>74</v>
      </c>
      <c r="D400" s="3">
        <v>21.26</v>
      </c>
    </row>
    <row r="401" spans="2:4" x14ac:dyDescent="0.2">
      <c r="B401" s="26">
        <v>44916.611631944441</v>
      </c>
      <c r="C401" s="2">
        <v>126</v>
      </c>
      <c r="D401" s="3">
        <v>21.26</v>
      </c>
    </row>
    <row r="402" spans="2:4" x14ac:dyDescent="0.2">
      <c r="B402" s="26">
        <v>44916.617013888892</v>
      </c>
      <c r="C402" s="2">
        <v>53</v>
      </c>
      <c r="D402" s="3">
        <v>21.28</v>
      </c>
    </row>
    <row r="403" spans="2:4" x14ac:dyDescent="0.2">
      <c r="B403" s="26">
        <v>44916.617013888892</v>
      </c>
      <c r="C403" s="2">
        <v>64</v>
      </c>
      <c r="D403" s="3">
        <v>21.28</v>
      </c>
    </row>
    <row r="404" spans="2:4" x14ac:dyDescent="0.2">
      <c r="B404" s="26">
        <v>44916.617013888892</v>
      </c>
      <c r="C404" s="2">
        <v>153</v>
      </c>
      <c r="D404" s="3">
        <v>21.28</v>
      </c>
    </row>
    <row r="405" spans="2:4" x14ac:dyDescent="0.2">
      <c r="B405" s="26">
        <v>44916.617013888892</v>
      </c>
      <c r="C405" s="2">
        <v>240</v>
      </c>
      <c r="D405" s="3">
        <v>21.28</v>
      </c>
    </row>
    <row r="406" spans="2:4" x14ac:dyDescent="0.2">
      <c r="B406" s="26">
        <v>44916.646412037036</v>
      </c>
      <c r="C406" s="2">
        <v>250</v>
      </c>
      <c r="D406" s="3">
        <v>21.34</v>
      </c>
    </row>
    <row r="407" spans="2:4" x14ac:dyDescent="0.2">
      <c r="B407" s="26">
        <v>44916.646412037036</v>
      </c>
      <c r="C407" s="2">
        <v>250</v>
      </c>
      <c r="D407" s="3">
        <v>21.34</v>
      </c>
    </row>
    <row r="408" spans="2:4" x14ac:dyDescent="0.2">
      <c r="B408" s="26">
        <v>44916.646412037036</v>
      </c>
      <c r="C408" s="2">
        <v>250</v>
      </c>
      <c r="D408" s="3">
        <v>21.34</v>
      </c>
    </row>
    <row r="409" spans="2:4" x14ac:dyDescent="0.2">
      <c r="B409" s="26">
        <v>44916.646412037036</v>
      </c>
      <c r="C409" s="2">
        <v>60</v>
      </c>
      <c r="D409" s="3">
        <v>21.34</v>
      </c>
    </row>
    <row r="410" spans="2:4" x14ac:dyDescent="0.2">
      <c r="B410" s="26">
        <v>44916.646412037036</v>
      </c>
      <c r="C410" s="2">
        <v>200</v>
      </c>
      <c r="D410" s="3">
        <v>21.34</v>
      </c>
    </row>
    <row r="411" spans="2:4" x14ac:dyDescent="0.2">
      <c r="B411" s="26">
        <v>44916.654166666667</v>
      </c>
      <c r="C411" s="2">
        <v>43</v>
      </c>
      <c r="D411" s="3">
        <v>21.44</v>
      </c>
    </row>
    <row r="412" spans="2:4" x14ac:dyDescent="0.2">
      <c r="B412" s="26">
        <v>44916.654166666667</v>
      </c>
      <c r="C412" s="2">
        <v>237</v>
      </c>
      <c r="D412" s="3">
        <v>21.44</v>
      </c>
    </row>
    <row r="413" spans="2:4" x14ac:dyDescent="0.2">
      <c r="B413" s="26">
        <v>44916.654166666667</v>
      </c>
      <c r="C413" s="2">
        <v>289</v>
      </c>
      <c r="D413" s="3">
        <v>21.44</v>
      </c>
    </row>
    <row r="414" spans="2:4" x14ac:dyDescent="0.2">
      <c r="B414" s="26">
        <v>44916.654166666667</v>
      </c>
      <c r="C414" s="2">
        <v>21</v>
      </c>
      <c r="D414" s="3">
        <v>21.44</v>
      </c>
    </row>
    <row r="415" spans="2:4" x14ac:dyDescent="0.2">
      <c r="B415" s="26">
        <v>44916.659409722219</v>
      </c>
      <c r="C415" s="2">
        <v>270</v>
      </c>
      <c r="D415" s="3">
        <v>21.42</v>
      </c>
    </row>
    <row r="416" spans="2:4" x14ac:dyDescent="0.2">
      <c r="B416" s="26">
        <v>44916.680069444446</v>
      </c>
      <c r="C416" s="2">
        <v>35</v>
      </c>
      <c r="D416" s="3">
        <v>21.4</v>
      </c>
    </row>
    <row r="417" spans="2:4" x14ac:dyDescent="0.2">
      <c r="B417" s="26">
        <v>44916.680069444446</v>
      </c>
      <c r="C417" s="2">
        <v>250</v>
      </c>
      <c r="D417" s="3">
        <v>21.4</v>
      </c>
    </row>
    <row r="418" spans="2:4" x14ac:dyDescent="0.2">
      <c r="B418" s="26">
        <v>44916.680069444446</v>
      </c>
      <c r="C418" s="2">
        <v>250</v>
      </c>
      <c r="D418" s="3">
        <v>21.4</v>
      </c>
    </row>
    <row r="419" spans="2:4" x14ac:dyDescent="0.2">
      <c r="B419" s="40">
        <v>44916.680069444446</v>
      </c>
      <c r="C419" s="41">
        <v>55</v>
      </c>
      <c r="D419" s="42">
        <v>21.4</v>
      </c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31" priority="7">
      <formula>$D10&gt;#REF!</formula>
    </cfRule>
  </conditionalFormatting>
  <conditionalFormatting sqref="C10">
    <cfRule type="expression" dxfId="30" priority="8">
      <formula>$C10&gt;#REF!</formula>
    </cfRule>
  </conditionalFormatting>
  <conditionalFormatting sqref="C11:C192 C194:C1409">
    <cfRule type="expression" dxfId="29" priority="6">
      <formula>$C11&gt;#REF!</formula>
    </cfRule>
  </conditionalFormatting>
  <conditionalFormatting sqref="D11:D192 D194:D1409">
    <cfRule type="expression" dxfId="28" priority="5">
      <formula>$D11&gt;#REF!</formula>
    </cfRule>
  </conditionalFormatting>
  <conditionalFormatting sqref="D9">
    <cfRule type="expression" dxfId="27" priority="4">
      <formula>$D9&gt;#REF!</formula>
    </cfRule>
  </conditionalFormatting>
  <conditionalFormatting sqref="C9">
    <cfRule type="expression" dxfId="26" priority="3">
      <formula>$C9&gt;#REF!</formula>
    </cfRule>
  </conditionalFormatting>
  <conditionalFormatting sqref="C193">
    <cfRule type="expression" dxfId="25" priority="2">
      <formula>$C193&gt;#REF!</formula>
    </cfRule>
  </conditionalFormatting>
  <conditionalFormatting sqref="D193">
    <cfRule type="expression" dxfId="24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B9C63-C94D-4724-BB23-AE58E7A8C2F9}">
  <dimension ref="A1:AF1613"/>
  <sheetViews>
    <sheetView zoomScaleNormal="100" workbookViewId="0">
      <pane ySplit="8" topLeftCell="A9" activePane="bottomLeft" state="frozen"/>
      <selection pane="bottomLeft"/>
    </sheetView>
  </sheetViews>
  <sheetFormatPr defaultColWidth="8.85546875" defaultRowHeight="12" x14ac:dyDescent="0.25"/>
  <cols>
    <col min="1" max="1" width="1.42578125" style="8" customWidth="1"/>
    <col min="2" max="4" width="28.5703125" style="15" customWidth="1"/>
    <col min="5" max="5" width="15.7109375" style="15" customWidth="1"/>
    <col min="6" max="6" width="19.7109375" style="8" bestFit="1" customWidth="1"/>
    <col min="7" max="7" width="8.85546875" style="8"/>
    <col min="8" max="8" width="26.7109375" style="8" bestFit="1" customWidth="1"/>
    <col min="9" max="16384" width="8.85546875" style="8"/>
  </cols>
  <sheetData>
    <row r="1" spans="1:32" s="7" customFormat="1" ht="14.25" x14ac:dyDescent="0.25"/>
    <row r="2" spans="1:32" s="7" customFormat="1" ht="14.25" x14ac:dyDescent="0.25"/>
    <row r="3" spans="1:32" s="7" customFormat="1" ht="14.25" x14ac:dyDescent="0.25"/>
    <row r="4" spans="1:32" s="7" customFormat="1" ht="15.75" x14ac:dyDescent="0.25">
      <c r="B4" s="27" t="s">
        <v>11</v>
      </c>
      <c r="C4" s="16"/>
      <c r="D4" s="16"/>
    </row>
    <row r="5" spans="1:32" s="7" customFormat="1" ht="14.25" x14ac:dyDescent="0.25">
      <c r="B5" s="28" t="s">
        <v>13</v>
      </c>
      <c r="C5" s="24"/>
      <c r="D5" s="24"/>
    </row>
    <row r="6" spans="1:32" s="7" customFormat="1" ht="14.25" x14ac:dyDescent="0.25">
      <c r="B6" s="28" t="s">
        <v>10</v>
      </c>
      <c r="C6" s="24"/>
      <c r="D6" s="24"/>
    </row>
    <row r="7" spans="1:32" s="7" customFormat="1" ht="14.25" x14ac:dyDescent="0.25">
      <c r="A7" s="15"/>
      <c r="B7" s="17"/>
      <c r="C7" s="18"/>
      <c r="D7" s="19"/>
    </row>
    <row r="8" spans="1:32" s="12" customFormat="1" ht="15.75" thickBot="1" x14ac:dyDescent="0.3">
      <c r="A8" s="10"/>
      <c r="B8" s="29" t="s">
        <v>7</v>
      </c>
      <c r="C8" s="30" t="s">
        <v>8</v>
      </c>
      <c r="D8" s="30" t="s">
        <v>9</v>
      </c>
      <c r="E8" s="11"/>
      <c r="F8" s="11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</row>
    <row r="9" spans="1:32" x14ac:dyDescent="0.2">
      <c r="B9" s="26">
        <v>44903.337500000001</v>
      </c>
      <c r="C9" s="2">
        <v>125</v>
      </c>
      <c r="D9" s="3">
        <v>22.38</v>
      </c>
    </row>
    <row r="10" spans="1:32" x14ac:dyDescent="0.2">
      <c r="B10" s="26">
        <v>44903.337500000001</v>
      </c>
      <c r="C10" s="2">
        <v>95</v>
      </c>
      <c r="D10" s="3">
        <v>22.38</v>
      </c>
    </row>
    <row r="11" spans="1:32" x14ac:dyDescent="0.2">
      <c r="B11" s="26">
        <v>44903.340486111112</v>
      </c>
      <c r="C11" s="2">
        <v>150</v>
      </c>
      <c r="D11" s="3">
        <v>22.36</v>
      </c>
    </row>
    <row r="12" spans="1:32" x14ac:dyDescent="0.2">
      <c r="B12" s="26">
        <v>44903.361226851855</v>
      </c>
      <c r="C12" s="2">
        <v>190</v>
      </c>
      <c r="D12" s="3">
        <v>22.24</v>
      </c>
    </row>
    <row r="13" spans="1:32" x14ac:dyDescent="0.2">
      <c r="B13" s="26">
        <v>44903.361226851855</v>
      </c>
      <c r="C13" s="2">
        <v>260</v>
      </c>
      <c r="D13" s="3">
        <v>22.24</v>
      </c>
    </row>
    <row r="14" spans="1:32" x14ac:dyDescent="0.2">
      <c r="B14" s="26">
        <v>44903.361226851855</v>
      </c>
      <c r="C14" s="2">
        <v>164</v>
      </c>
      <c r="D14" s="3">
        <v>22.24</v>
      </c>
    </row>
    <row r="15" spans="1:32" x14ac:dyDescent="0.2">
      <c r="B15" s="26">
        <v>44903.361226851855</v>
      </c>
      <c r="C15" s="2">
        <v>126</v>
      </c>
      <c r="D15" s="3">
        <v>22.24</v>
      </c>
    </row>
    <row r="16" spans="1:32" x14ac:dyDescent="0.2">
      <c r="B16" s="26">
        <v>44903.361226851855</v>
      </c>
      <c r="C16" s="2">
        <v>200</v>
      </c>
      <c r="D16" s="3">
        <v>22.24</v>
      </c>
    </row>
    <row r="17" spans="2:4" x14ac:dyDescent="0.2">
      <c r="B17" s="26">
        <v>44903.370659722219</v>
      </c>
      <c r="C17" s="2">
        <v>200</v>
      </c>
      <c r="D17" s="3">
        <v>22.16</v>
      </c>
    </row>
    <row r="18" spans="2:4" x14ac:dyDescent="0.2">
      <c r="B18" s="26">
        <v>44903.377569444441</v>
      </c>
      <c r="C18" s="2">
        <v>202</v>
      </c>
      <c r="D18" s="3">
        <v>22</v>
      </c>
    </row>
    <row r="19" spans="2:4" x14ac:dyDescent="0.2">
      <c r="B19" s="26">
        <v>44903.377569444441</v>
      </c>
      <c r="C19" s="2">
        <v>260</v>
      </c>
      <c r="D19" s="3">
        <v>22</v>
      </c>
    </row>
    <row r="20" spans="2:4" x14ac:dyDescent="0.2">
      <c r="B20" s="26">
        <v>44903.380902777775</v>
      </c>
      <c r="C20" s="2">
        <v>135</v>
      </c>
      <c r="D20" s="3">
        <v>21.94</v>
      </c>
    </row>
    <row r="21" spans="2:4" x14ac:dyDescent="0.2">
      <c r="B21" s="26">
        <v>44903.380902777775</v>
      </c>
      <c r="C21" s="2">
        <v>125</v>
      </c>
      <c r="D21" s="3">
        <v>21.94</v>
      </c>
    </row>
    <row r="22" spans="2:4" x14ac:dyDescent="0.2">
      <c r="B22" s="26">
        <v>44903.3909375</v>
      </c>
      <c r="C22" s="2">
        <v>290</v>
      </c>
      <c r="D22" s="3">
        <v>21.86</v>
      </c>
    </row>
    <row r="23" spans="2:4" x14ac:dyDescent="0.2">
      <c r="B23" s="26">
        <v>44903.413356481484</v>
      </c>
      <c r="C23" s="2">
        <v>250</v>
      </c>
      <c r="D23" s="3">
        <v>21.86</v>
      </c>
    </row>
    <row r="24" spans="2:4" x14ac:dyDescent="0.2">
      <c r="B24" s="26">
        <v>44903.403321759259</v>
      </c>
      <c r="C24" s="2">
        <v>200</v>
      </c>
      <c r="D24" s="3">
        <v>21.86</v>
      </c>
    </row>
    <row r="25" spans="2:4" x14ac:dyDescent="0.2">
      <c r="B25" s="26">
        <v>44903.429016203707</v>
      </c>
      <c r="C25" s="2">
        <v>270</v>
      </c>
      <c r="D25" s="3">
        <v>21.94</v>
      </c>
    </row>
    <row r="26" spans="2:4" x14ac:dyDescent="0.2">
      <c r="B26" s="26">
        <v>44903.413356481484</v>
      </c>
      <c r="C26" s="2">
        <v>80</v>
      </c>
      <c r="D26" s="3">
        <v>21.86</v>
      </c>
    </row>
    <row r="27" spans="2:4" x14ac:dyDescent="0.2">
      <c r="B27" s="26">
        <v>44903.431273148148</v>
      </c>
      <c r="C27" s="2">
        <v>142</v>
      </c>
      <c r="D27" s="3">
        <v>21.92</v>
      </c>
    </row>
    <row r="28" spans="2:4" x14ac:dyDescent="0.2">
      <c r="B28" s="26">
        <v>44903.441504629627</v>
      </c>
      <c r="C28" s="2">
        <v>108</v>
      </c>
      <c r="D28" s="3">
        <v>21.92</v>
      </c>
    </row>
    <row r="29" spans="2:4" x14ac:dyDescent="0.2">
      <c r="B29" s="26">
        <v>44903.450439814813</v>
      </c>
      <c r="C29" s="2">
        <v>300</v>
      </c>
      <c r="D29" s="3">
        <v>21.9</v>
      </c>
    </row>
    <row r="30" spans="2:4" x14ac:dyDescent="0.2">
      <c r="B30" s="26">
        <v>44903.455509259256</v>
      </c>
      <c r="C30" s="2">
        <v>155</v>
      </c>
      <c r="D30" s="3">
        <v>21.9</v>
      </c>
    </row>
    <row r="31" spans="2:4" x14ac:dyDescent="0.2">
      <c r="B31" s="26">
        <v>44903.455509259256</v>
      </c>
      <c r="C31" s="2">
        <v>55</v>
      </c>
      <c r="D31" s="3">
        <v>21.9</v>
      </c>
    </row>
    <row r="32" spans="2:4" x14ac:dyDescent="0.2">
      <c r="B32" s="26">
        <v>44903.479062500002</v>
      </c>
      <c r="C32" s="2">
        <v>18</v>
      </c>
      <c r="D32" s="3">
        <v>21.84</v>
      </c>
    </row>
    <row r="33" spans="2:4" x14ac:dyDescent="0.2">
      <c r="B33" s="26">
        <v>44903.483530092592</v>
      </c>
      <c r="C33" s="2">
        <v>13</v>
      </c>
      <c r="D33" s="3">
        <v>21.84</v>
      </c>
    </row>
    <row r="34" spans="2:4" x14ac:dyDescent="0.2">
      <c r="B34" s="26">
        <v>44903.488032407404</v>
      </c>
      <c r="C34" s="2">
        <v>209</v>
      </c>
      <c r="D34" s="3">
        <v>21.84</v>
      </c>
    </row>
    <row r="35" spans="2:4" x14ac:dyDescent="0.2">
      <c r="B35" s="26">
        <v>44903.488032407404</v>
      </c>
      <c r="C35" s="2">
        <v>180</v>
      </c>
      <c r="D35" s="3">
        <v>21.84</v>
      </c>
    </row>
    <row r="36" spans="2:4" x14ac:dyDescent="0.2">
      <c r="B36" s="26">
        <v>44903.492280092592</v>
      </c>
      <c r="C36" s="2">
        <v>125</v>
      </c>
      <c r="D36" s="3">
        <v>21.86</v>
      </c>
    </row>
    <row r="37" spans="2:4" x14ac:dyDescent="0.2">
      <c r="B37" s="26">
        <v>44903.531168981484</v>
      </c>
      <c r="C37" s="2">
        <v>260</v>
      </c>
      <c r="D37" s="3">
        <v>21.92</v>
      </c>
    </row>
    <row r="38" spans="2:4" x14ac:dyDescent="0.2">
      <c r="B38" s="26">
        <v>44903.492280092592</v>
      </c>
      <c r="C38" s="2">
        <v>115</v>
      </c>
      <c r="D38" s="3">
        <v>21.86</v>
      </c>
    </row>
    <row r="39" spans="2:4" x14ac:dyDescent="0.2">
      <c r="B39" s="26">
        <v>44903.531168981484</v>
      </c>
      <c r="C39" s="2">
        <v>200</v>
      </c>
      <c r="D39" s="3">
        <v>21.92</v>
      </c>
    </row>
    <row r="40" spans="2:4" x14ac:dyDescent="0.2">
      <c r="B40" s="26">
        <v>44903.531168981484</v>
      </c>
      <c r="C40" s="2">
        <v>154</v>
      </c>
      <c r="D40" s="3">
        <v>21.92</v>
      </c>
    </row>
    <row r="41" spans="2:4" x14ac:dyDescent="0.2">
      <c r="B41" s="26">
        <v>44903.531168981484</v>
      </c>
      <c r="C41" s="2">
        <v>146</v>
      </c>
      <c r="D41" s="3">
        <v>21.92</v>
      </c>
    </row>
    <row r="42" spans="2:4" x14ac:dyDescent="0.2">
      <c r="B42" s="26">
        <v>44903.545868055553</v>
      </c>
      <c r="C42" s="2">
        <v>16</v>
      </c>
      <c r="D42" s="3">
        <v>21.92</v>
      </c>
    </row>
    <row r="43" spans="2:4" x14ac:dyDescent="0.2">
      <c r="B43" s="26">
        <v>44903.545868055553</v>
      </c>
      <c r="C43" s="2">
        <v>234</v>
      </c>
      <c r="D43" s="3">
        <v>21.92</v>
      </c>
    </row>
    <row r="44" spans="2:4" x14ac:dyDescent="0.2">
      <c r="B44" s="26">
        <v>44903.565983796296</v>
      </c>
      <c r="C44" s="2">
        <v>240</v>
      </c>
      <c r="D44" s="3">
        <v>21.92</v>
      </c>
    </row>
    <row r="45" spans="2:4" x14ac:dyDescent="0.2">
      <c r="B45" s="26">
        <v>44903.565983796296</v>
      </c>
      <c r="C45" s="2">
        <v>186</v>
      </c>
      <c r="D45" s="3">
        <v>21.92</v>
      </c>
    </row>
    <row r="46" spans="2:4" x14ac:dyDescent="0.2">
      <c r="B46" s="26">
        <v>44903.576122685183</v>
      </c>
      <c r="C46" s="2">
        <v>3</v>
      </c>
      <c r="D46" s="3">
        <v>21.92</v>
      </c>
    </row>
    <row r="47" spans="2:4" x14ac:dyDescent="0.2">
      <c r="B47" s="26">
        <v>44903.565983796296</v>
      </c>
      <c r="C47" s="2">
        <v>3</v>
      </c>
      <c r="D47" s="3">
        <v>21.92</v>
      </c>
    </row>
    <row r="48" spans="2:4" x14ac:dyDescent="0.2">
      <c r="B48" s="26">
        <v>44903.588171296295</v>
      </c>
      <c r="C48" s="2">
        <v>125</v>
      </c>
      <c r="D48" s="3">
        <v>21.96</v>
      </c>
    </row>
    <row r="49" spans="2:4" x14ac:dyDescent="0.2">
      <c r="B49" s="26">
        <v>44903.588171296295</v>
      </c>
      <c r="C49" s="2">
        <v>12</v>
      </c>
      <c r="D49" s="3">
        <v>21.96</v>
      </c>
    </row>
    <row r="50" spans="2:4" x14ac:dyDescent="0.2">
      <c r="B50" s="26">
        <v>44903.588171296295</v>
      </c>
      <c r="C50" s="2">
        <v>63</v>
      </c>
      <c r="D50" s="3">
        <v>21.96</v>
      </c>
    </row>
    <row r="51" spans="2:4" x14ac:dyDescent="0.2">
      <c r="B51" s="26">
        <v>44903.588958333334</v>
      </c>
      <c r="C51" s="2">
        <v>118</v>
      </c>
      <c r="D51" s="3">
        <v>21.98</v>
      </c>
    </row>
    <row r="52" spans="2:4" x14ac:dyDescent="0.2">
      <c r="B52" s="26">
        <v>44903.588958333334</v>
      </c>
      <c r="C52" s="2">
        <v>118</v>
      </c>
      <c r="D52" s="3">
        <v>21.98</v>
      </c>
    </row>
    <row r="53" spans="2:4" x14ac:dyDescent="0.2">
      <c r="B53" s="26">
        <v>44903.588958333334</v>
      </c>
      <c r="C53" s="2">
        <v>125</v>
      </c>
      <c r="D53" s="3">
        <v>21.98</v>
      </c>
    </row>
    <row r="54" spans="2:4" x14ac:dyDescent="0.2">
      <c r="B54" s="26">
        <v>44903.596875000003</v>
      </c>
      <c r="C54" s="2">
        <v>125</v>
      </c>
      <c r="D54" s="3">
        <v>21.9</v>
      </c>
    </row>
    <row r="55" spans="2:4" x14ac:dyDescent="0.2">
      <c r="B55" s="26">
        <v>44903.596875000003</v>
      </c>
      <c r="C55" s="2">
        <v>57</v>
      </c>
      <c r="D55" s="3">
        <v>21.9</v>
      </c>
    </row>
    <row r="56" spans="2:4" x14ac:dyDescent="0.2">
      <c r="B56" s="26">
        <v>44903.588958333334</v>
      </c>
      <c r="C56" s="2">
        <v>57</v>
      </c>
      <c r="D56" s="3">
        <v>21.98</v>
      </c>
    </row>
    <row r="57" spans="2:4" x14ac:dyDescent="0.2">
      <c r="B57" s="26">
        <v>44903.596875000003</v>
      </c>
      <c r="C57" s="2">
        <v>48</v>
      </c>
      <c r="D57" s="3">
        <v>21.9</v>
      </c>
    </row>
    <row r="58" spans="2:4" x14ac:dyDescent="0.2">
      <c r="B58" s="26">
        <v>44903.608877314815</v>
      </c>
      <c r="C58" s="2">
        <v>240</v>
      </c>
      <c r="D58" s="3">
        <v>21.86</v>
      </c>
    </row>
    <row r="59" spans="2:4" x14ac:dyDescent="0.2">
      <c r="B59" s="26">
        <v>44903.631898148145</v>
      </c>
      <c r="C59" s="2">
        <v>240</v>
      </c>
      <c r="D59" s="3">
        <v>21.88</v>
      </c>
    </row>
    <row r="60" spans="2:4" x14ac:dyDescent="0.2">
      <c r="B60" s="26">
        <v>44903.608877314815</v>
      </c>
      <c r="C60" s="2">
        <v>340</v>
      </c>
      <c r="D60" s="3">
        <v>21.86</v>
      </c>
    </row>
    <row r="61" spans="2:4" x14ac:dyDescent="0.2">
      <c r="B61" s="26">
        <v>44903.631898148145</v>
      </c>
      <c r="C61" s="2">
        <v>1</v>
      </c>
      <c r="D61" s="3">
        <v>21.88</v>
      </c>
    </row>
    <row r="62" spans="2:4" x14ac:dyDescent="0.2">
      <c r="B62" s="26">
        <v>44903.631898148145</v>
      </c>
      <c r="C62" s="2">
        <v>1</v>
      </c>
      <c r="D62" s="3">
        <v>21.88</v>
      </c>
    </row>
    <row r="63" spans="2:4" x14ac:dyDescent="0.2">
      <c r="B63" s="26">
        <v>44903.631898148145</v>
      </c>
      <c r="C63" s="2">
        <v>60</v>
      </c>
      <c r="D63" s="3">
        <v>21.88</v>
      </c>
    </row>
    <row r="64" spans="2:4" x14ac:dyDescent="0.2">
      <c r="B64" s="26">
        <v>44903.633692129632</v>
      </c>
      <c r="C64" s="2">
        <v>7</v>
      </c>
      <c r="D64" s="3">
        <v>21.88</v>
      </c>
    </row>
    <row r="65" spans="2:4" x14ac:dyDescent="0.2">
      <c r="B65" s="26">
        <v>44903.633692129632</v>
      </c>
      <c r="C65" s="2">
        <v>115</v>
      </c>
      <c r="D65" s="3">
        <v>21.88</v>
      </c>
    </row>
    <row r="66" spans="2:4" x14ac:dyDescent="0.2">
      <c r="B66" s="26">
        <v>44903.633692129632</v>
      </c>
      <c r="C66" s="2">
        <v>13</v>
      </c>
      <c r="D66" s="3">
        <v>21.88</v>
      </c>
    </row>
    <row r="67" spans="2:4" x14ac:dyDescent="0.2">
      <c r="B67" s="26">
        <v>44903.637835648151</v>
      </c>
      <c r="C67" s="2">
        <v>150</v>
      </c>
      <c r="D67" s="3">
        <v>21.88</v>
      </c>
    </row>
    <row r="68" spans="2:4" x14ac:dyDescent="0.2">
      <c r="B68" s="26">
        <v>44903.644490740742</v>
      </c>
      <c r="C68" s="2">
        <v>121</v>
      </c>
      <c r="D68" s="3">
        <v>21.88</v>
      </c>
    </row>
    <row r="69" spans="2:4" x14ac:dyDescent="0.2">
      <c r="B69" s="26">
        <v>44903.644490740742</v>
      </c>
      <c r="C69" s="2">
        <v>183</v>
      </c>
      <c r="D69" s="3">
        <v>21.88</v>
      </c>
    </row>
    <row r="70" spans="2:4" x14ac:dyDescent="0.2">
      <c r="B70" s="26">
        <v>44903.64675925926</v>
      </c>
      <c r="C70" s="2">
        <v>63</v>
      </c>
      <c r="D70" s="3">
        <v>21.9</v>
      </c>
    </row>
    <row r="71" spans="2:4" x14ac:dyDescent="0.2">
      <c r="B71" s="26">
        <v>44903.64675925926</v>
      </c>
      <c r="C71" s="2">
        <v>125</v>
      </c>
      <c r="D71" s="3">
        <v>21.9</v>
      </c>
    </row>
    <row r="72" spans="2:4" x14ac:dyDescent="0.2">
      <c r="B72" s="26">
        <v>44903.64675925926</v>
      </c>
      <c r="C72" s="2">
        <v>122</v>
      </c>
      <c r="D72" s="3">
        <v>21.9</v>
      </c>
    </row>
    <row r="73" spans="2:4" x14ac:dyDescent="0.2">
      <c r="B73" s="26">
        <v>44903.64675925926</v>
      </c>
      <c r="C73" s="2">
        <v>300</v>
      </c>
      <c r="D73" s="3">
        <v>21.88</v>
      </c>
    </row>
    <row r="74" spans="2:4" x14ac:dyDescent="0.2">
      <c r="B74" s="26">
        <v>44903.64675925926</v>
      </c>
      <c r="C74" s="2">
        <v>169</v>
      </c>
      <c r="D74" s="3">
        <v>21.88</v>
      </c>
    </row>
    <row r="75" spans="2:4" x14ac:dyDescent="0.2">
      <c r="B75" s="26">
        <v>44903.64675925926</v>
      </c>
      <c r="C75" s="2">
        <v>210</v>
      </c>
      <c r="D75" s="3">
        <v>21.88</v>
      </c>
    </row>
    <row r="76" spans="2:4" x14ac:dyDescent="0.2">
      <c r="B76" s="26">
        <v>44903.653761574074</v>
      </c>
      <c r="C76" s="2">
        <v>280</v>
      </c>
      <c r="D76" s="3">
        <v>21.88</v>
      </c>
    </row>
    <row r="77" spans="2:4" x14ac:dyDescent="0.2">
      <c r="B77" s="26">
        <v>44903.664618055554</v>
      </c>
      <c r="C77" s="2">
        <v>8</v>
      </c>
      <c r="D77" s="3">
        <v>21.84</v>
      </c>
    </row>
    <row r="78" spans="2:4" x14ac:dyDescent="0.2">
      <c r="B78" s="26">
        <v>44903.664618055554</v>
      </c>
      <c r="C78" s="2">
        <v>9</v>
      </c>
      <c r="D78" s="3">
        <v>21.84</v>
      </c>
    </row>
    <row r="79" spans="2:4" x14ac:dyDescent="0.2">
      <c r="B79" s="26">
        <v>44903.664618055554</v>
      </c>
      <c r="C79" s="2">
        <v>21</v>
      </c>
      <c r="D79" s="3">
        <v>21.84</v>
      </c>
    </row>
    <row r="80" spans="2:4" x14ac:dyDescent="0.2">
      <c r="B80" s="26">
        <v>44903.664618055554</v>
      </c>
      <c r="C80" s="2">
        <v>202</v>
      </c>
      <c r="D80" s="3">
        <v>21.84</v>
      </c>
    </row>
    <row r="81" spans="2:4" x14ac:dyDescent="0.2">
      <c r="B81" s="26">
        <v>44903.676469907405</v>
      </c>
      <c r="C81" s="2">
        <v>331</v>
      </c>
      <c r="D81" s="3">
        <v>21.8</v>
      </c>
    </row>
    <row r="82" spans="2:4" x14ac:dyDescent="0.2">
      <c r="B82" s="26">
        <v>44903.676423611112</v>
      </c>
      <c r="C82" s="2">
        <v>39</v>
      </c>
      <c r="D82" s="3">
        <v>21.8</v>
      </c>
    </row>
    <row r="83" spans="2:4" x14ac:dyDescent="0.2">
      <c r="B83" s="26">
        <v>44903.674189814818</v>
      </c>
      <c r="C83" s="2">
        <v>132</v>
      </c>
      <c r="D83" s="3">
        <v>21.82</v>
      </c>
    </row>
    <row r="84" spans="2:4" x14ac:dyDescent="0.2">
      <c r="B84" s="26">
        <v>44903.672268518516</v>
      </c>
      <c r="C84" s="2">
        <v>42</v>
      </c>
      <c r="D84" s="3">
        <v>21.82</v>
      </c>
    </row>
    <row r="85" spans="2:4" x14ac:dyDescent="0.2">
      <c r="B85" s="26">
        <v>44903.673888888887</v>
      </c>
      <c r="C85" s="2">
        <v>46</v>
      </c>
      <c r="D85" s="3">
        <v>21.82</v>
      </c>
    </row>
    <row r="86" spans="2:4" x14ac:dyDescent="0.2">
      <c r="B86" s="26">
        <v>44903.666168981479</v>
      </c>
      <c r="C86" s="2">
        <v>215</v>
      </c>
      <c r="D86" s="3">
        <v>21.84</v>
      </c>
    </row>
    <row r="87" spans="2:4" x14ac:dyDescent="0.2">
      <c r="B87" s="26">
        <v>44903.665532407409</v>
      </c>
      <c r="C87" s="2">
        <v>1</v>
      </c>
      <c r="D87" s="3">
        <v>21.84</v>
      </c>
    </row>
    <row r="88" spans="2:4" x14ac:dyDescent="0.2">
      <c r="B88" s="40">
        <v>44903.665532407409</v>
      </c>
      <c r="C88" s="41">
        <v>84</v>
      </c>
      <c r="D88" s="42">
        <v>21.84</v>
      </c>
    </row>
    <row r="89" spans="2:4" x14ac:dyDescent="0.2">
      <c r="B89" s="26">
        <v>44904.345960648148</v>
      </c>
      <c r="C89" s="2">
        <v>160</v>
      </c>
      <c r="D89" s="3">
        <v>21.84</v>
      </c>
    </row>
    <row r="90" spans="2:4" x14ac:dyDescent="0.2">
      <c r="B90" s="26">
        <v>44904.345960648148</v>
      </c>
      <c r="C90" s="2">
        <v>87</v>
      </c>
      <c r="D90" s="3">
        <v>21.84</v>
      </c>
    </row>
    <row r="91" spans="2:4" x14ac:dyDescent="0.2">
      <c r="B91" s="26">
        <v>44904.345960648148</v>
      </c>
      <c r="C91" s="2">
        <v>125</v>
      </c>
      <c r="D91" s="3">
        <v>21.84</v>
      </c>
    </row>
    <row r="92" spans="2:4" x14ac:dyDescent="0.2">
      <c r="B92" s="26">
        <v>44904.345960648148</v>
      </c>
      <c r="C92" s="2">
        <v>27</v>
      </c>
      <c r="D92" s="3">
        <v>21.84</v>
      </c>
    </row>
    <row r="93" spans="2:4" x14ac:dyDescent="0.2">
      <c r="B93" s="26">
        <v>44904.345960648148</v>
      </c>
      <c r="C93" s="2">
        <v>8</v>
      </c>
      <c r="D93" s="3">
        <v>21.84</v>
      </c>
    </row>
    <row r="94" spans="2:4" x14ac:dyDescent="0.2">
      <c r="B94" s="26">
        <v>44904.345960648148</v>
      </c>
      <c r="C94" s="2">
        <v>125</v>
      </c>
      <c r="D94" s="3">
        <v>21.84</v>
      </c>
    </row>
    <row r="95" spans="2:4" x14ac:dyDescent="0.2">
      <c r="B95" s="26">
        <v>44904.345960648148</v>
      </c>
      <c r="C95" s="2">
        <v>58</v>
      </c>
      <c r="D95" s="3">
        <v>21.84</v>
      </c>
    </row>
    <row r="96" spans="2:4" x14ac:dyDescent="0.2">
      <c r="B96" s="26">
        <v>44904.358587962961</v>
      </c>
      <c r="C96" s="2">
        <v>210</v>
      </c>
      <c r="D96" s="3">
        <v>21.9</v>
      </c>
    </row>
    <row r="97" spans="2:4" x14ac:dyDescent="0.2">
      <c r="B97" s="26">
        <v>44904.359027777777</v>
      </c>
      <c r="C97" s="2">
        <v>61</v>
      </c>
      <c r="D97" s="3">
        <v>21.9</v>
      </c>
    </row>
    <row r="98" spans="2:4" x14ac:dyDescent="0.2">
      <c r="B98" s="26">
        <v>44904.359027777777</v>
      </c>
      <c r="C98" s="2">
        <v>209</v>
      </c>
      <c r="D98" s="3">
        <v>21.9</v>
      </c>
    </row>
    <row r="99" spans="2:4" x14ac:dyDescent="0.2">
      <c r="B99" s="26">
        <v>44904.359027777777</v>
      </c>
      <c r="C99" s="2">
        <v>41</v>
      </c>
      <c r="D99" s="3">
        <v>21.9</v>
      </c>
    </row>
    <row r="100" spans="2:4" x14ac:dyDescent="0.2">
      <c r="B100" s="26">
        <v>44904.359027777777</v>
      </c>
      <c r="C100" s="2">
        <v>61</v>
      </c>
      <c r="D100" s="3">
        <v>21.9</v>
      </c>
    </row>
    <row r="101" spans="2:4" x14ac:dyDescent="0.2">
      <c r="B101" s="26">
        <v>44904.359027777777</v>
      </c>
      <c r="C101" s="2">
        <v>168</v>
      </c>
      <c r="D101" s="3">
        <v>21.9</v>
      </c>
    </row>
    <row r="102" spans="2:4" x14ac:dyDescent="0.2">
      <c r="B102" s="26">
        <v>44904.371712962966</v>
      </c>
      <c r="C102" s="2">
        <v>200</v>
      </c>
      <c r="D102" s="3">
        <v>21.88</v>
      </c>
    </row>
    <row r="103" spans="2:4" x14ac:dyDescent="0.2">
      <c r="B103" s="26">
        <v>44904.376018518517</v>
      </c>
      <c r="C103" s="2">
        <v>22</v>
      </c>
      <c r="D103" s="3">
        <v>21.9</v>
      </c>
    </row>
    <row r="104" spans="2:4" x14ac:dyDescent="0.2">
      <c r="B104" s="26">
        <v>44904.376018518517</v>
      </c>
      <c r="C104" s="2">
        <v>218</v>
      </c>
      <c r="D104" s="3">
        <v>21.9</v>
      </c>
    </row>
    <row r="105" spans="2:4" x14ac:dyDescent="0.2">
      <c r="B105" s="26">
        <v>44904.414085648146</v>
      </c>
      <c r="C105" s="2">
        <v>280</v>
      </c>
      <c r="D105" s="3">
        <v>21.9</v>
      </c>
    </row>
    <row r="106" spans="2:4" x14ac:dyDescent="0.2">
      <c r="B106" s="26">
        <v>44904.386736111112</v>
      </c>
      <c r="C106" s="2">
        <v>300</v>
      </c>
      <c r="D106" s="3">
        <v>21.9</v>
      </c>
    </row>
    <row r="107" spans="2:4" x14ac:dyDescent="0.2">
      <c r="B107" s="26">
        <v>44904.414085648146</v>
      </c>
      <c r="C107" s="2">
        <v>290</v>
      </c>
      <c r="D107" s="3">
        <v>21.9</v>
      </c>
    </row>
    <row r="108" spans="2:4" x14ac:dyDescent="0.2">
      <c r="B108" s="26">
        <v>44904.414085648146</v>
      </c>
      <c r="C108" s="2">
        <v>210</v>
      </c>
      <c r="D108" s="3">
        <v>21.88</v>
      </c>
    </row>
    <row r="109" spans="2:4" x14ac:dyDescent="0.2">
      <c r="B109" s="26">
        <v>44904.440127314818</v>
      </c>
      <c r="C109" s="2">
        <v>50</v>
      </c>
      <c r="D109" s="3">
        <v>21.88</v>
      </c>
    </row>
    <row r="110" spans="2:4" x14ac:dyDescent="0.2">
      <c r="B110" s="26">
        <v>44904.440127314818</v>
      </c>
      <c r="C110" s="2">
        <v>111</v>
      </c>
      <c r="D110" s="3">
        <v>21.88</v>
      </c>
    </row>
    <row r="111" spans="2:4" x14ac:dyDescent="0.2">
      <c r="B111" s="26">
        <v>44904.440127314818</v>
      </c>
      <c r="C111" s="2">
        <v>69</v>
      </c>
      <c r="D111" s="3">
        <v>21.88</v>
      </c>
    </row>
    <row r="112" spans="2:4" x14ac:dyDescent="0.2">
      <c r="B112" s="26">
        <v>44904.446053240739</v>
      </c>
      <c r="C112" s="2">
        <v>290</v>
      </c>
      <c r="D112" s="3">
        <v>21.86</v>
      </c>
    </row>
    <row r="113" spans="2:4" x14ac:dyDescent="0.2">
      <c r="B113" s="26">
        <v>44904.446053240739</v>
      </c>
      <c r="C113" s="2">
        <v>200</v>
      </c>
      <c r="D113" s="3">
        <v>21.86</v>
      </c>
    </row>
    <row r="114" spans="2:4" x14ac:dyDescent="0.2">
      <c r="B114" s="26">
        <v>44904.47146990741</v>
      </c>
      <c r="C114" s="2">
        <v>56</v>
      </c>
      <c r="D114" s="3">
        <v>21.84</v>
      </c>
    </row>
    <row r="115" spans="2:4" x14ac:dyDescent="0.2">
      <c r="B115" s="26">
        <v>44904.47146990741</v>
      </c>
      <c r="C115" s="2">
        <v>204</v>
      </c>
      <c r="D115" s="3">
        <v>21.84</v>
      </c>
    </row>
    <row r="116" spans="2:4" x14ac:dyDescent="0.2">
      <c r="B116" s="26">
        <v>44904.47146990741</v>
      </c>
      <c r="C116" s="2">
        <v>6</v>
      </c>
      <c r="D116" s="3">
        <v>21.82</v>
      </c>
    </row>
    <row r="117" spans="2:4" x14ac:dyDescent="0.2">
      <c r="B117" s="26">
        <v>44904.479907407411</v>
      </c>
      <c r="C117" s="2">
        <v>210</v>
      </c>
      <c r="D117" s="3">
        <v>21.88</v>
      </c>
    </row>
    <row r="118" spans="2:4" x14ac:dyDescent="0.2">
      <c r="B118" s="26">
        <v>44904.47146990741</v>
      </c>
      <c r="C118" s="2">
        <v>244</v>
      </c>
      <c r="D118" s="3">
        <v>21.82</v>
      </c>
    </row>
    <row r="119" spans="2:4" x14ac:dyDescent="0.2">
      <c r="B119" s="26">
        <v>44904.479907407411</v>
      </c>
      <c r="C119" s="2">
        <v>20</v>
      </c>
      <c r="D119" s="3">
        <v>21.88</v>
      </c>
    </row>
    <row r="120" spans="2:4" x14ac:dyDescent="0.2">
      <c r="B120" s="26">
        <v>44904.517361111109</v>
      </c>
      <c r="C120" s="2">
        <v>250</v>
      </c>
      <c r="D120" s="3">
        <v>21.86</v>
      </c>
    </row>
    <row r="121" spans="2:4" x14ac:dyDescent="0.2">
      <c r="B121" s="26">
        <v>44904.517361111109</v>
      </c>
      <c r="C121" s="2">
        <v>200</v>
      </c>
      <c r="D121" s="3">
        <v>21.86</v>
      </c>
    </row>
    <row r="122" spans="2:4" x14ac:dyDescent="0.2">
      <c r="B122" s="26">
        <v>44904.517361111109</v>
      </c>
      <c r="C122" s="2">
        <v>210</v>
      </c>
      <c r="D122" s="3">
        <v>21.86</v>
      </c>
    </row>
    <row r="123" spans="2:4" x14ac:dyDescent="0.2">
      <c r="B123" s="26">
        <v>44904.539976851855</v>
      </c>
      <c r="C123" s="2">
        <v>122</v>
      </c>
      <c r="D123" s="3">
        <v>21.92</v>
      </c>
    </row>
    <row r="124" spans="2:4" x14ac:dyDescent="0.2">
      <c r="B124" s="26">
        <v>44904.539988425924</v>
      </c>
      <c r="C124" s="2">
        <v>118</v>
      </c>
      <c r="D124" s="3">
        <v>21.92</v>
      </c>
    </row>
    <row r="125" spans="2:4" x14ac:dyDescent="0.2">
      <c r="B125" s="26">
        <v>44904.539988425924</v>
      </c>
      <c r="C125" s="2">
        <v>11</v>
      </c>
      <c r="D125" s="3">
        <v>21.92</v>
      </c>
    </row>
    <row r="126" spans="2:4" x14ac:dyDescent="0.2">
      <c r="B126" s="26">
        <v>44904.555</v>
      </c>
      <c r="C126" s="2">
        <v>249</v>
      </c>
      <c r="D126" s="3">
        <v>21.92</v>
      </c>
    </row>
    <row r="127" spans="2:4" x14ac:dyDescent="0.2">
      <c r="B127" s="26">
        <v>44904.552268518521</v>
      </c>
      <c r="C127" s="2">
        <v>290</v>
      </c>
      <c r="D127" s="3">
        <v>21.94</v>
      </c>
    </row>
    <row r="128" spans="2:4" x14ac:dyDescent="0.2">
      <c r="B128" s="26">
        <v>44904.562523148146</v>
      </c>
      <c r="C128" s="2">
        <v>114</v>
      </c>
      <c r="D128" s="3">
        <v>21.92</v>
      </c>
    </row>
    <row r="129" spans="2:4" x14ac:dyDescent="0.2">
      <c r="B129" s="26">
        <v>44904.562523148146</v>
      </c>
      <c r="C129" s="2">
        <v>96</v>
      </c>
      <c r="D129" s="3">
        <v>21.92</v>
      </c>
    </row>
    <row r="130" spans="2:4" x14ac:dyDescent="0.2">
      <c r="B130" s="26">
        <v>44904.569548611114</v>
      </c>
      <c r="C130" s="2">
        <v>310</v>
      </c>
      <c r="D130" s="3">
        <v>21.94</v>
      </c>
    </row>
    <row r="131" spans="2:4" x14ac:dyDescent="0.2">
      <c r="B131" s="26">
        <v>44904.586562500001</v>
      </c>
      <c r="C131" s="2">
        <v>35</v>
      </c>
      <c r="D131" s="3">
        <v>21.9</v>
      </c>
    </row>
    <row r="132" spans="2:4" x14ac:dyDescent="0.2">
      <c r="B132" s="26">
        <v>44904.591805555552</v>
      </c>
      <c r="C132" s="2">
        <v>70</v>
      </c>
      <c r="D132" s="3">
        <v>21.94</v>
      </c>
    </row>
    <row r="133" spans="2:4" x14ac:dyDescent="0.2">
      <c r="B133" s="26">
        <v>44904.586562500001</v>
      </c>
      <c r="C133" s="2">
        <v>165</v>
      </c>
      <c r="D133" s="3">
        <v>21.9</v>
      </c>
    </row>
    <row r="134" spans="2:4" x14ac:dyDescent="0.2">
      <c r="B134" s="26">
        <v>44904.605798611112</v>
      </c>
      <c r="C134" s="2">
        <v>69</v>
      </c>
      <c r="D134" s="3">
        <v>21.96</v>
      </c>
    </row>
    <row r="135" spans="2:4" x14ac:dyDescent="0.2">
      <c r="B135" s="26">
        <v>44904.605798611112</v>
      </c>
      <c r="C135" s="2">
        <v>290</v>
      </c>
      <c r="D135" s="3">
        <v>21.96</v>
      </c>
    </row>
    <row r="136" spans="2:4" x14ac:dyDescent="0.2">
      <c r="B136" s="26">
        <v>44904.596898148149</v>
      </c>
      <c r="C136" s="2">
        <v>230</v>
      </c>
      <c r="D136" s="3">
        <v>21.96</v>
      </c>
    </row>
    <row r="137" spans="2:4" x14ac:dyDescent="0.2">
      <c r="B137" s="26">
        <v>44904.605798611112</v>
      </c>
      <c r="C137" s="2">
        <v>131</v>
      </c>
      <c r="D137" s="3">
        <v>21.96</v>
      </c>
    </row>
    <row r="138" spans="2:4" x14ac:dyDescent="0.2">
      <c r="B138" s="26">
        <v>44904.614849537036</v>
      </c>
      <c r="C138" s="2">
        <v>132</v>
      </c>
      <c r="D138" s="3">
        <v>22</v>
      </c>
    </row>
    <row r="139" spans="2:4" x14ac:dyDescent="0.2">
      <c r="B139" s="26">
        <v>44904.616701388892</v>
      </c>
      <c r="C139" s="2">
        <v>133</v>
      </c>
      <c r="D139" s="3">
        <v>22</v>
      </c>
    </row>
    <row r="140" spans="2:4" x14ac:dyDescent="0.2">
      <c r="B140" s="26">
        <v>44904.614849537036</v>
      </c>
      <c r="C140" s="2">
        <v>198</v>
      </c>
      <c r="D140" s="3">
        <v>22</v>
      </c>
    </row>
    <row r="141" spans="2:4" x14ac:dyDescent="0.2">
      <c r="B141" s="26">
        <v>44904.619467592594</v>
      </c>
      <c r="C141" s="2">
        <v>115</v>
      </c>
      <c r="D141" s="3">
        <v>22.06</v>
      </c>
    </row>
    <row r="142" spans="2:4" x14ac:dyDescent="0.2">
      <c r="B142" s="26">
        <v>44904.619467592594</v>
      </c>
      <c r="C142" s="2">
        <v>135</v>
      </c>
      <c r="D142" s="3">
        <v>22.06</v>
      </c>
    </row>
    <row r="143" spans="2:4" x14ac:dyDescent="0.2">
      <c r="B143" s="26">
        <v>44904.616701388892</v>
      </c>
      <c r="C143" s="2">
        <v>127</v>
      </c>
      <c r="D143" s="3">
        <v>22</v>
      </c>
    </row>
    <row r="144" spans="2:4" x14ac:dyDescent="0.2">
      <c r="B144" s="26">
        <v>44904.630509259259</v>
      </c>
      <c r="C144" s="2">
        <v>174</v>
      </c>
      <c r="D144" s="3">
        <v>22.04</v>
      </c>
    </row>
    <row r="145" spans="2:4" x14ac:dyDescent="0.2">
      <c r="B145" s="26">
        <v>44904.630509259259</v>
      </c>
      <c r="C145" s="2">
        <v>24</v>
      </c>
      <c r="D145" s="3">
        <v>22.04</v>
      </c>
    </row>
    <row r="146" spans="2:4" x14ac:dyDescent="0.2">
      <c r="B146" s="26">
        <v>44904.630509259259</v>
      </c>
      <c r="C146" s="2">
        <v>122</v>
      </c>
      <c r="D146" s="3">
        <v>22.04</v>
      </c>
    </row>
    <row r="147" spans="2:4" x14ac:dyDescent="0.2">
      <c r="B147" s="26">
        <v>44904.631539351853</v>
      </c>
      <c r="C147" s="2">
        <v>173</v>
      </c>
      <c r="D147" s="3">
        <v>22</v>
      </c>
    </row>
    <row r="148" spans="2:4" x14ac:dyDescent="0.2">
      <c r="B148" s="26">
        <v>44904.637615740743</v>
      </c>
      <c r="C148" s="2">
        <v>26</v>
      </c>
      <c r="D148" s="3">
        <v>22</v>
      </c>
    </row>
    <row r="149" spans="2:4" x14ac:dyDescent="0.2">
      <c r="B149" s="26">
        <v>44904.633252314816</v>
      </c>
      <c r="C149" s="2">
        <v>27</v>
      </c>
      <c r="D149" s="3">
        <v>22</v>
      </c>
    </row>
    <row r="150" spans="2:4" x14ac:dyDescent="0.2">
      <c r="B150" s="26">
        <v>44904.637615740743</v>
      </c>
      <c r="C150" s="2">
        <v>12</v>
      </c>
      <c r="D150" s="3">
        <v>22</v>
      </c>
    </row>
    <row r="151" spans="2:4" x14ac:dyDescent="0.2">
      <c r="B151" s="26">
        <v>44904.637615740743</v>
      </c>
      <c r="C151" s="2">
        <v>292</v>
      </c>
      <c r="D151" s="3">
        <v>22</v>
      </c>
    </row>
    <row r="152" spans="2:4" x14ac:dyDescent="0.2">
      <c r="B152" s="26">
        <v>44904.646192129629</v>
      </c>
      <c r="C152" s="2">
        <v>136</v>
      </c>
      <c r="D152" s="3">
        <v>22</v>
      </c>
    </row>
    <row r="153" spans="2:4" x14ac:dyDescent="0.2">
      <c r="B153" s="26">
        <v>44904.650127314817</v>
      </c>
      <c r="C153" s="2">
        <v>101</v>
      </c>
      <c r="D153" s="3">
        <v>22</v>
      </c>
    </row>
    <row r="154" spans="2:4" x14ac:dyDescent="0.2">
      <c r="B154" s="26">
        <v>44904.646192129629</v>
      </c>
      <c r="C154" s="2">
        <v>134</v>
      </c>
      <c r="D154" s="3">
        <v>22</v>
      </c>
    </row>
    <row r="155" spans="2:4" x14ac:dyDescent="0.2">
      <c r="B155" s="26">
        <v>44904.650127314817</v>
      </c>
      <c r="C155" s="2">
        <v>139</v>
      </c>
      <c r="D155" s="3">
        <v>22</v>
      </c>
    </row>
    <row r="156" spans="2:4" x14ac:dyDescent="0.2">
      <c r="B156" s="26">
        <v>44904.665462962963</v>
      </c>
      <c r="C156" s="2">
        <v>14</v>
      </c>
      <c r="D156" s="3">
        <v>22.06</v>
      </c>
    </row>
    <row r="157" spans="2:4" x14ac:dyDescent="0.2">
      <c r="B157" s="26">
        <v>44904.665462962963</v>
      </c>
      <c r="C157" s="2">
        <v>137</v>
      </c>
      <c r="D157" s="3">
        <v>22.06</v>
      </c>
    </row>
    <row r="158" spans="2:4" x14ac:dyDescent="0.2">
      <c r="B158" s="26">
        <v>44904.665462962963</v>
      </c>
      <c r="C158" s="2">
        <v>47</v>
      </c>
      <c r="D158" s="3">
        <v>22.06</v>
      </c>
    </row>
    <row r="159" spans="2:4" x14ac:dyDescent="0.2">
      <c r="B159" s="40">
        <v>44904.665462962963</v>
      </c>
      <c r="C159" s="41">
        <v>112</v>
      </c>
      <c r="D159" s="42">
        <v>22.06</v>
      </c>
    </row>
    <row r="160" spans="2:4" x14ac:dyDescent="0.2">
      <c r="B160" s="26">
        <v>44907.351168981484</v>
      </c>
      <c r="C160" s="2">
        <v>154</v>
      </c>
      <c r="D160" s="3">
        <v>22</v>
      </c>
    </row>
    <row r="161" spans="2:4" x14ac:dyDescent="0.2">
      <c r="B161" s="26">
        <v>44907.351168981484</v>
      </c>
      <c r="C161" s="2">
        <v>26</v>
      </c>
      <c r="D161" s="3">
        <v>22</v>
      </c>
    </row>
    <row r="162" spans="2:4" x14ac:dyDescent="0.2">
      <c r="B162" s="26">
        <v>44907.351180555554</v>
      </c>
      <c r="C162" s="2">
        <v>220</v>
      </c>
      <c r="D162" s="3">
        <v>21.98</v>
      </c>
    </row>
    <row r="163" spans="2:4" x14ac:dyDescent="0.2">
      <c r="B163" s="26">
        <v>44907.351180555554</v>
      </c>
      <c r="C163" s="2">
        <v>198</v>
      </c>
      <c r="D163" s="3">
        <v>21.98</v>
      </c>
    </row>
    <row r="164" spans="2:4" x14ac:dyDescent="0.2">
      <c r="B164" s="26">
        <v>44907.351180555554</v>
      </c>
      <c r="C164" s="2">
        <v>32</v>
      </c>
      <c r="D164" s="3">
        <v>21.98</v>
      </c>
    </row>
    <row r="165" spans="2:4" x14ac:dyDescent="0.2">
      <c r="B165" s="26">
        <v>44907.351180555554</v>
      </c>
      <c r="C165" s="2">
        <v>202</v>
      </c>
      <c r="D165" s="3">
        <v>21.98</v>
      </c>
    </row>
    <row r="166" spans="2:4" x14ac:dyDescent="0.2">
      <c r="B166" s="26">
        <v>44907.351180555554</v>
      </c>
      <c r="C166" s="2">
        <v>28</v>
      </c>
      <c r="D166" s="3">
        <v>21.98</v>
      </c>
    </row>
    <row r="167" spans="2:4" x14ac:dyDescent="0.2">
      <c r="B167" s="26">
        <v>44907.355173611111</v>
      </c>
      <c r="C167" s="2">
        <v>290</v>
      </c>
      <c r="D167" s="3">
        <v>21.96</v>
      </c>
    </row>
    <row r="168" spans="2:4" x14ac:dyDescent="0.2">
      <c r="B168" s="26">
        <v>44907.367731481485</v>
      </c>
      <c r="C168" s="2">
        <v>210</v>
      </c>
      <c r="D168" s="3">
        <v>21.94</v>
      </c>
    </row>
    <row r="169" spans="2:4" x14ac:dyDescent="0.2">
      <c r="B169" s="26">
        <v>44907.367731481485</v>
      </c>
      <c r="C169" s="2">
        <v>187</v>
      </c>
      <c r="D169" s="3">
        <v>21.94</v>
      </c>
    </row>
    <row r="170" spans="2:4" x14ac:dyDescent="0.2">
      <c r="B170" s="26">
        <v>44907.367731481485</v>
      </c>
      <c r="C170" s="2">
        <v>33</v>
      </c>
      <c r="D170" s="3">
        <v>21.94</v>
      </c>
    </row>
    <row r="171" spans="2:4" x14ac:dyDescent="0.2">
      <c r="B171" s="26">
        <v>44907.388738425929</v>
      </c>
      <c r="C171" s="2">
        <v>2</v>
      </c>
      <c r="D171" s="3">
        <v>21.9</v>
      </c>
    </row>
    <row r="172" spans="2:4" x14ac:dyDescent="0.2">
      <c r="B172" s="26">
        <v>44907.381585648145</v>
      </c>
      <c r="C172" s="2">
        <v>270</v>
      </c>
      <c r="D172" s="3">
        <v>21.94</v>
      </c>
    </row>
    <row r="173" spans="2:4" x14ac:dyDescent="0.2">
      <c r="B173" s="26">
        <v>44907.388738425929</v>
      </c>
      <c r="C173" s="2">
        <v>248</v>
      </c>
      <c r="D173" s="3">
        <v>21.9</v>
      </c>
    </row>
    <row r="174" spans="2:4" x14ac:dyDescent="0.2">
      <c r="B174" s="26">
        <v>44907.411064814813</v>
      </c>
      <c r="C174" s="2">
        <v>190</v>
      </c>
      <c r="D174" s="3">
        <v>21.86</v>
      </c>
    </row>
    <row r="175" spans="2:4" x14ac:dyDescent="0.2">
      <c r="B175" s="26">
        <v>44907.411064814813</v>
      </c>
      <c r="C175" s="2">
        <v>290</v>
      </c>
      <c r="D175" s="3">
        <v>21.86</v>
      </c>
    </row>
    <row r="176" spans="2:4" x14ac:dyDescent="0.2">
      <c r="B176" s="26">
        <v>44907.420659722222</v>
      </c>
      <c r="C176" s="2">
        <v>319</v>
      </c>
      <c r="D176" s="3">
        <v>21.92</v>
      </c>
    </row>
    <row r="177" spans="2:4" x14ac:dyDescent="0.2">
      <c r="B177" s="26">
        <v>44907.41988425926</v>
      </c>
      <c r="C177" s="2">
        <v>1</v>
      </c>
      <c r="D177" s="3">
        <v>21.92</v>
      </c>
    </row>
    <row r="178" spans="2:4" x14ac:dyDescent="0.2">
      <c r="B178" s="26">
        <v>44907.453506944446</v>
      </c>
      <c r="C178" s="2">
        <v>85</v>
      </c>
      <c r="D178" s="3">
        <v>22</v>
      </c>
    </row>
    <row r="179" spans="2:4" x14ac:dyDescent="0.2">
      <c r="B179" s="26">
        <v>44907.453506944446</v>
      </c>
      <c r="C179" s="2">
        <v>165</v>
      </c>
      <c r="D179" s="3">
        <v>22</v>
      </c>
    </row>
    <row r="180" spans="2:4" x14ac:dyDescent="0.2">
      <c r="B180" s="26">
        <v>44907.453506944446</v>
      </c>
      <c r="C180" s="2">
        <v>152</v>
      </c>
      <c r="D180" s="3">
        <v>22</v>
      </c>
    </row>
    <row r="181" spans="2:4" x14ac:dyDescent="0.2">
      <c r="B181" s="26">
        <v>44907.453506944446</v>
      </c>
      <c r="C181" s="2">
        <v>88</v>
      </c>
      <c r="D181" s="3">
        <v>22</v>
      </c>
    </row>
    <row r="182" spans="2:4" x14ac:dyDescent="0.2">
      <c r="B182" s="26">
        <v>44907.453506944446</v>
      </c>
      <c r="C182" s="2">
        <v>134</v>
      </c>
      <c r="D182" s="3">
        <v>22</v>
      </c>
    </row>
    <row r="183" spans="2:4" x14ac:dyDescent="0.2">
      <c r="B183" s="26">
        <v>44907.453506944446</v>
      </c>
      <c r="C183" s="2">
        <v>66</v>
      </c>
      <c r="D183" s="3">
        <v>22</v>
      </c>
    </row>
    <row r="184" spans="2:4" x14ac:dyDescent="0.2">
      <c r="B184" s="26">
        <v>44907.453506944446</v>
      </c>
      <c r="C184" s="2">
        <v>133</v>
      </c>
      <c r="D184" s="3">
        <v>22</v>
      </c>
    </row>
    <row r="185" spans="2:4" x14ac:dyDescent="0.2">
      <c r="B185" s="26">
        <v>44907.453506944446</v>
      </c>
      <c r="C185" s="2">
        <v>105</v>
      </c>
      <c r="D185" s="3">
        <v>22</v>
      </c>
    </row>
    <row r="186" spans="2:4" x14ac:dyDescent="0.2">
      <c r="B186" s="26">
        <v>44907.453506944446</v>
      </c>
      <c r="C186" s="2">
        <v>42</v>
      </c>
      <c r="D186" s="3">
        <v>22</v>
      </c>
    </row>
    <row r="187" spans="2:4" x14ac:dyDescent="0.2">
      <c r="B187" s="26">
        <v>44907.466006944444</v>
      </c>
      <c r="C187" s="2">
        <v>230</v>
      </c>
      <c r="D187" s="3">
        <v>22.02</v>
      </c>
    </row>
    <row r="188" spans="2:4" x14ac:dyDescent="0.2">
      <c r="B188" s="26">
        <v>44907.480069444442</v>
      </c>
      <c r="C188" s="2">
        <v>75</v>
      </c>
      <c r="D188" s="3">
        <v>22</v>
      </c>
    </row>
    <row r="189" spans="2:4" x14ac:dyDescent="0.2">
      <c r="B189" s="26">
        <v>44907.480069444442</v>
      </c>
      <c r="C189" s="2">
        <v>125</v>
      </c>
      <c r="D189" s="3">
        <v>22</v>
      </c>
    </row>
    <row r="190" spans="2:4" x14ac:dyDescent="0.2">
      <c r="B190" s="26">
        <v>44907.51321759259</v>
      </c>
      <c r="C190" s="2">
        <v>230</v>
      </c>
      <c r="D190" s="3">
        <v>21.92</v>
      </c>
    </row>
    <row r="191" spans="2:4" x14ac:dyDescent="0.2">
      <c r="B191" s="26">
        <v>44907.51321759259</v>
      </c>
      <c r="C191" s="2">
        <v>280</v>
      </c>
      <c r="D191" s="3">
        <v>21.92</v>
      </c>
    </row>
    <row r="192" spans="2:4" x14ac:dyDescent="0.2">
      <c r="B192" s="26">
        <v>44907.544386574074</v>
      </c>
      <c r="C192" s="2">
        <v>168</v>
      </c>
      <c r="D192" s="3">
        <v>22</v>
      </c>
    </row>
    <row r="193" spans="2:4" x14ac:dyDescent="0.2">
      <c r="B193" s="26">
        <v>44907.544386574074</v>
      </c>
      <c r="C193" s="2">
        <v>72</v>
      </c>
      <c r="D193" s="3">
        <v>22</v>
      </c>
    </row>
    <row r="194" spans="2:4" x14ac:dyDescent="0.2">
      <c r="B194" s="26">
        <v>44907.544571759259</v>
      </c>
      <c r="C194" s="2">
        <v>65</v>
      </c>
      <c r="D194" s="3">
        <v>22</v>
      </c>
    </row>
    <row r="195" spans="2:4" x14ac:dyDescent="0.2">
      <c r="B195" s="26">
        <v>44907.544571759259</v>
      </c>
      <c r="C195" s="2">
        <v>135</v>
      </c>
      <c r="D195" s="3">
        <v>22</v>
      </c>
    </row>
    <row r="196" spans="2:4" x14ac:dyDescent="0.2">
      <c r="B196" s="26">
        <v>44907.547002314815</v>
      </c>
      <c r="C196" s="2">
        <v>133</v>
      </c>
      <c r="D196" s="3">
        <v>22</v>
      </c>
    </row>
    <row r="197" spans="2:4" x14ac:dyDescent="0.2">
      <c r="B197" s="26">
        <v>44907.556886574072</v>
      </c>
      <c r="C197" s="2">
        <v>78</v>
      </c>
      <c r="D197" s="3">
        <v>22</v>
      </c>
    </row>
    <row r="198" spans="2:4" x14ac:dyDescent="0.2">
      <c r="B198" s="26">
        <v>44907.547002314815</v>
      </c>
      <c r="C198" s="2">
        <v>117</v>
      </c>
      <c r="D198" s="3">
        <v>22</v>
      </c>
    </row>
    <row r="199" spans="2:4" x14ac:dyDescent="0.2">
      <c r="B199" s="26">
        <v>44907.567384259259</v>
      </c>
      <c r="C199" s="2">
        <v>16</v>
      </c>
      <c r="D199" s="3">
        <v>22</v>
      </c>
    </row>
    <row r="200" spans="2:4" x14ac:dyDescent="0.2">
      <c r="B200" s="26">
        <v>44907.556886574072</v>
      </c>
      <c r="C200" s="2">
        <v>172</v>
      </c>
      <c r="D200" s="3">
        <v>22</v>
      </c>
    </row>
    <row r="201" spans="2:4" x14ac:dyDescent="0.2">
      <c r="B201" s="26">
        <v>44907.567384259259</v>
      </c>
      <c r="C201" s="2">
        <v>194</v>
      </c>
      <c r="D201" s="3">
        <v>22</v>
      </c>
    </row>
    <row r="202" spans="2:4" x14ac:dyDescent="0.2">
      <c r="B202" s="26">
        <v>44907.572418981479</v>
      </c>
      <c r="C202" s="2">
        <v>136</v>
      </c>
      <c r="D202" s="3">
        <v>22</v>
      </c>
    </row>
    <row r="203" spans="2:4" x14ac:dyDescent="0.2">
      <c r="B203" s="26">
        <v>44907.584756944445</v>
      </c>
      <c r="C203" s="2">
        <v>144</v>
      </c>
      <c r="D203" s="3">
        <v>22</v>
      </c>
    </row>
    <row r="204" spans="2:4" x14ac:dyDescent="0.2">
      <c r="B204" s="26">
        <v>44907.572418981479</v>
      </c>
      <c r="C204" s="2">
        <v>84</v>
      </c>
      <c r="D204" s="3">
        <v>22</v>
      </c>
    </row>
    <row r="205" spans="2:4" x14ac:dyDescent="0.2">
      <c r="B205" s="26">
        <v>44907.593506944446</v>
      </c>
      <c r="C205" s="2">
        <v>138</v>
      </c>
      <c r="D205" s="3">
        <v>22</v>
      </c>
    </row>
    <row r="206" spans="2:4" x14ac:dyDescent="0.2">
      <c r="B206" s="26">
        <v>44907.593506944446</v>
      </c>
      <c r="C206" s="2">
        <v>92</v>
      </c>
      <c r="D206" s="3">
        <v>22</v>
      </c>
    </row>
    <row r="207" spans="2:4" x14ac:dyDescent="0.2">
      <c r="B207" s="26">
        <v>44907.584756944445</v>
      </c>
      <c r="C207" s="2">
        <v>166</v>
      </c>
      <c r="D207" s="3">
        <v>22</v>
      </c>
    </row>
    <row r="208" spans="2:4" x14ac:dyDescent="0.2">
      <c r="B208" s="26">
        <v>44907.609537037039</v>
      </c>
      <c r="C208" s="2">
        <v>230</v>
      </c>
      <c r="D208" s="3">
        <v>22.06</v>
      </c>
    </row>
    <row r="209" spans="2:4" x14ac:dyDescent="0.2">
      <c r="B209" s="26">
        <v>44907.609537037039</v>
      </c>
      <c r="C209" s="2">
        <v>310</v>
      </c>
      <c r="D209" s="3">
        <v>22.06</v>
      </c>
    </row>
    <row r="210" spans="2:4" x14ac:dyDescent="0.2">
      <c r="B210" s="26">
        <v>44907.610671296294</v>
      </c>
      <c r="C210" s="2">
        <v>55</v>
      </c>
      <c r="D210" s="3">
        <v>22.04</v>
      </c>
    </row>
    <row r="211" spans="2:4" x14ac:dyDescent="0.2">
      <c r="B211" s="26">
        <v>44907.610671296294</v>
      </c>
      <c r="C211" s="2">
        <v>165</v>
      </c>
      <c r="D211" s="3">
        <v>22.04</v>
      </c>
    </row>
    <row r="212" spans="2:4" x14ac:dyDescent="0.2">
      <c r="B212" s="26">
        <v>44907.64403935185</v>
      </c>
      <c r="C212" s="2">
        <v>75</v>
      </c>
      <c r="D212" s="3">
        <v>22.04</v>
      </c>
    </row>
    <row r="213" spans="2:4" x14ac:dyDescent="0.2">
      <c r="B213" s="26">
        <v>44907.641527777778</v>
      </c>
      <c r="C213" s="2">
        <v>125</v>
      </c>
      <c r="D213" s="3">
        <v>22.04</v>
      </c>
    </row>
    <row r="214" spans="2:4" x14ac:dyDescent="0.2">
      <c r="B214" s="26">
        <v>44907.630810185183</v>
      </c>
      <c r="C214" s="2">
        <v>280</v>
      </c>
      <c r="D214" s="3">
        <v>22.04</v>
      </c>
    </row>
    <row r="215" spans="2:4" x14ac:dyDescent="0.2">
      <c r="B215" s="26">
        <v>44907.653599537036</v>
      </c>
      <c r="C215" s="2">
        <v>60</v>
      </c>
      <c r="D215" s="3">
        <v>22.08</v>
      </c>
    </row>
    <row r="216" spans="2:4" x14ac:dyDescent="0.2">
      <c r="B216" s="26">
        <v>44907.653599537036</v>
      </c>
      <c r="C216" s="2">
        <v>100</v>
      </c>
      <c r="D216" s="3">
        <v>22.08</v>
      </c>
    </row>
    <row r="217" spans="2:4" x14ac:dyDescent="0.2">
      <c r="B217" s="26">
        <v>44907.64403935185</v>
      </c>
      <c r="C217" s="2">
        <v>71</v>
      </c>
      <c r="D217" s="3">
        <v>22.04</v>
      </c>
    </row>
    <row r="218" spans="2:4" x14ac:dyDescent="0.2">
      <c r="B218" s="26">
        <v>44907.653599537036</v>
      </c>
      <c r="C218" s="2">
        <v>79</v>
      </c>
      <c r="D218" s="3">
        <v>22.08</v>
      </c>
    </row>
    <row r="219" spans="2:4" x14ac:dyDescent="0.2">
      <c r="B219" s="26">
        <v>44907.653599537036</v>
      </c>
      <c r="C219" s="2">
        <v>135</v>
      </c>
      <c r="D219" s="3">
        <v>22.08</v>
      </c>
    </row>
    <row r="220" spans="2:4" x14ac:dyDescent="0.2">
      <c r="B220" s="26">
        <v>44907.653599537036</v>
      </c>
      <c r="C220" s="2">
        <v>135</v>
      </c>
      <c r="D220" s="3">
        <v>22.08</v>
      </c>
    </row>
    <row r="221" spans="2:4" x14ac:dyDescent="0.2">
      <c r="B221" s="26">
        <v>44907.653599537036</v>
      </c>
      <c r="C221" s="2">
        <v>320</v>
      </c>
      <c r="D221" s="3">
        <v>22.08</v>
      </c>
    </row>
    <row r="222" spans="2:4" x14ac:dyDescent="0.2">
      <c r="B222" s="26">
        <v>44907.653599537036</v>
      </c>
      <c r="C222" s="2">
        <v>10</v>
      </c>
      <c r="D222" s="3">
        <v>22.08</v>
      </c>
    </row>
    <row r="223" spans="2:4" x14ac:dyDescent="0.2">
      <c r="B223" s="26">
        <v>44907.655324074076</v>
      </c>
      <c r="C223" s="2">
        <v>240</v>
      </c>
      <c r="D223" s="3">
        <v>22.06</v>
      </c>
    </row>
    <row r="224" spans="2:4" x14ac:dyDescent="0.2">
      <c r="B224" s="26">
        <v>44907.661840277775</v>
      </c>
      <c r="C224" s="2">
        <v>70</v>
      </c>
      <c r="D224" s="3">
        <v>22.08</v>
      </c>
    </row>
    <row r="225" spans="2:4" x14ac:dyDescent="0.2">
      <c r="B225" s="26">
        <v>44907.655324074076</v>
      </c>
      <c r="C225" s="2">
        <v>270</v>
      </c>
      <c r="D225" s="3">
        <v>22.06</v>
      </c>
    </row>
    <row r="226" spans="2:4" x14ac:dyDescent="0.2">
      <c r="B226" s="26">
        <v>44907.661840277775</v>
      </c>
      <c r="C226" s="2">
        <v>8</v>
      </c>
      <c r="D226" s="3">
        <v>22.08</v>
      </c>
    </row>
    <row r="227" spans="2:4" x14ac:dyDescent="0.2">
      <c r="B227" s="26">
        <v>44907.661840277775</v>
      </c>
      <c r="C227" s="2">
        <v>1</v>
      </c>
      <c r="D227" s="3">
        <v>22.08</v>
      </c>
    </row>
    <row r="228" spans="2:4" x14ac:dyDescent="0.2">
      <c r="B228" s="26">
        <v>44907.663935185185</v>
      </c>
      <c r="C228" s="2">
        <v>290</v>
      </c>
      <c r="D228" s="3">
        <v>22.08</v>
      </c>
    </row>
    <row r="229" spans="2:4" x14ac:dyDescent="0.2">
      <c r="B229" s="26">
        <v>44907.663935185185</v>
      </c>
      <c r="C229" s="2">
        <v>191</v>
      </c>
      <c r="D229" s="3">
        <v>22.08</v>
      </c>
    </row>
    <row r="230" spans="2:4" x14ac:dyDescent="0.2">
      <c r="B230" s="26">
        <v>44907.66914351852</v>
      </c>
      <c r="C230" s="2">
        <v>220</v>
      </c>
      <c r="D230" s="3">
        <v>22.18</v>
      </c>
    </row>
    <row r="231" spans="2:4" x14ac:dyDescent="0.2">
      <c r="B231" s="26">
        <v>44907.676423611112</v>
      </c>
      <c r="C231" s="2">
        <v>294</v>
      </c>
      <c r="D231" s="3">
        <v>22.2</v>
      </c>
    </row>
    <row r="232" spans="2:4" x14ac:dyDescent="0.2">
      <c r="B232" s="26">
        <v>44907.676423611112</v>
      </c>
      <c r="C232" s="2">
        <v>46</v>
      </c>
      <c r="D232" s="3">
        <v>22.2</v>
      </c>
    </row>
    <row r="233" spans="2:4" x14ac:dyDescent="0.2">
      <c r="B233" s="40">
        <v>44907.677199074074</v>
      </c>
      <c r="C233" s="41">
        <v>125</v>
      </c>
      <c r="D233" s="42">
        <v>22.2</v>
      </c>
    </row>
    <row r="234" spans="2:4" x14ac:dyDescent="0.2">
      <c r="B234" s="26">
        <v>44908.353877314818</v>
      </c>
      <c r="C234" s="2">
        <v>190</v>
      </c>
      <c r="D234" s="3">
        <v>22.04</v>
      </c>
    </row>
    <row r="235" spans="2:4" x14ac:dyDescent="0.2">
      <c r="B235" s="26">
        <v>44908.353877314818</v>
      </c>
      <c r="C235" s="2">
        <v>200</v>
      </c>
      <c r="D235" s="3">
        <v>22.02</v>
      </c>
    </row>
    <row r="236" spans="2:4" x14ac:dyDescent="0.2">
      <c r="B236" s="26">
        <v>44908.353877314818</v>
      </c>
      <c r="C236" s="2">
        <v>77</v>
      </c>
      <c r="D236" s="3">
        <v>22.02</v>
      </c>
    </row>
    <row r="237" spans="2:4" x14ac:dyDescent="0.2">
      <c r="B237" s="26">
        <v>44908.358101851853</v>
      </c>
      <c r="C237" s="2">
        <v>40</v>
      </c>
      <c r="D237" s="3">
        <v>22.02</v>
      </c>
    </row>
    <row r="238" spans="2:4" x14ac:dyDescent="0.2">
      <c r="B238" s="26">
        <v>44908.362129629626</v>
      </c>
      <c r="C238" s="2">
        <v>255</v>
      </c>
      <c r="D238" s="3">
        <v>22.12</v>
      </c>
    </row>
    <row r="239" spans="2:4" x14ac:dyDescent="0.2">
      <c r="B239" s="26">
        <v>44908.362129629626</v>
      </c>
      <c r="C239" s="2">
        <v>5</v>
      </c>
      <c r="D239" s="3">
        <v>22.12</v>
      </c>
    </row>
    <row r="240" spans="2:4" x14ac:dyDescent="0.2">
      <c r="B240" s="26">
        <v>44908.362129629626</v>
      </c>
      <c r="C240" s="2">
        <v>200</v>
      </c>
      <c r="D240" s="3">
        <v>22.1</v>
      </c>
    </row>
    <row r="241" spans="2:4" x14ac:dyDescent="0.2">
      <c r="B241" s="26">
        <v>44908.362129629626</v>
      </c>
      <c r="C241" s="2">
        <v>220</v>
      </c>
      <c r="D241" s="3">
        <v>22.1</v>
      </c>
    </row>
    <row r="242" spans="2:4" x14ac:dyDescent="0.2">
      <c r="B242" s="26">
        <v>44908.362129629626</v>
      </c>
      <c r="C242" s="2">
        <v>83</v>
      </c>
      <c r="D242" s="3">
        <v>22.1</v>
      </c>
    </row>
    <row r="243" spans="2:4" x14ac:dyDescent="0.2">
      <c r="B243" s="26">
        <v>44908.375034722223</v>
      </c>
      <c r="C243" s="2">
        <v>260</v>
      </c>
      <c r="D243" s="3">
        <v>22.04</v>
      </c>
    </row>
    <row r="244" spans="2:4" x14ac:dyDescent="0.2">
      <c r="B244" s="26">
        <v>44908.375034722223</v>
      </c>
      <c r="C244" s="2">
        <v>180</v>
      </c>
      <c r="D244" s="3">
        <v>22.02</v>
      </c>
    </row>
    <row r="245" spans="2:4" x14ac:dyDescent="0.2">
      <c r="B245" s="26">
        <v>44908.398541666669</v>
      </c>
      <c r="C245" s="2">
        <v>39</v>
      </c>
      <c r="D245" s="3">
        <v>22.12</v>
      </c>
    </row>
    <row r="246" spans="2:4" x14ac:dyDescent="0.2">
      <c r="B246" s="26">
        <v>44908.401412037034</v>
      </c>
      <c r="C246" s="2">
        <v>146</v>
      </c>
      <c r="D246" s="3">
        <v>22.12</v>
      </c>
    </row>
    <row r="247" spans="2:4" x14ac:dyDescent="0.2">
      <c r="B247" s="26">
        <v>44908.401412037034</v>
      </c>
      <c r="C247" s="2">
        <v>46</v>
      </c>
      <c r="D247" s="3">
        <v>22.12</v>
      </c>
    </row>
    <row r="248" spans="2:4" x14ac:dyDescent="0.2">
      <c r="B248" s="26">
        <v>44908.401412037034</v>
      </c>
      <c r="C248" s="2">
        <v>79</v>
      </c>
      <c r="D248" s="3">
        <v>22.12</v>
      </c>
    </row>
    <row r="249" spans="2:4" x14ac:dyDescent="0.2">
      <c r="B249" s="26">
        <v>44908.401412037034</v>
      </c>
      <c r="C249" s="2">
        <v>67</v>
      </c>
      <c r="D249" s="3">
        <v>22.12</v>
      </c>
    </row>
    <row r="250" spans="2:4" x14ac:dyDescent="0.2">
      <c r="B250" s="26">
        <v>44908.401412037034</v>
      </c>
      <c r="C250" s="2">
        <v>46</v>
      </c>
      <c r="D250" s="3">
        <v>22.12</v>
      </c>
    </row>
    <row r="251" spans="2:4" x14ac:dyDescent="0.2">
      <c r="B251" s="26">
        <v>44908.401412037034</v>
      </c>
      <c r="C251" s="2">
        <v>46</v>
      </c>
      <c r="D251" s="3">
        <v>22.12</v>
      </c>
    </row>
    <row r="252" spans="2:4" x14ac:dyDescent="0.2">
      <c r="B252" s="26">
        <v>44908.401412037034</v>
      </c>
      <c r="C252" s="2">
        <v>41</v>
      </c>
      <c r="D252" s="3">
        <v>22.12</v>
      </c>
    </row>
    <row r="253" spans="2:4" x14ac:dyDescent="0.2">
      <c r="B253" s="26">
        <v>44908.406828703701</v>
      </c>
      <c r="C253" s="2">
        <v>290</v>
      </c>
      <c r="D253" s="3">
        <v>22.08</v>
      </c>
    </row>
    <row r="254" spans="2:4" x14ac:dyDescent="0.2">
      <c r="B254" s="26">
        <v>44908.424675925926</v>
      </c>
      <c r="C254" s="2">
        <v>240</v>
      </c>
      <c r="D254" s="3">
        <v>22.12</v>
      </c>
    </row>
    <row r="255" spans="2:4" x14ac:dyDescent="0.2">
      <c r="B255" s="26">
        <v>44908.424675925926</v>
      </c>
      <c r="C255" s="2">
        <v>24</v>
      </c>
      <c r="D255" s="3">
        <v>22.14</v>
      </c>
    </row>
    <row r="256" spans="2:4" x14ac:dyDescent="0.2">
      <c r="B256" s="26">
        <v>44908.424675925926</v>
      </c>
      <c r="C256" s="2">
        <v>125</v>
      </c>
      <c r="D256" s="3">
        <v>22.14</v>
      </c>
    </row>
    <row r="257" spans="2:4" x14ac:dyDescent="0.2">
      <c r="B257" s="26">
        <v>44908.424675925926</v>
      </c>
      <c r="C257" s="2">
        <v>111</v>
      </c>
      <c r="D257" s="3">
        <v>22.14</v>
      </c>
    </row>
    <row r="258" spans="2:4" x14ac:dyDescent="0.2">
      <c r="B258" s="26">
        <v>44908.441493055558</v>
      </c>
      <c r="C258" s="2">
        <v>290</v>
      </c>
      <c r="D258" s="3">
        <v>22.1</v>
      </c>
    </row>
    <row r="259" spans="2:4" x14ac:dyDescent="0.2">
      <c r="B259" s="26">
        <v>44908.441493055558</v>
      </c>
      <c r="C259" s="2">
        <v>190</v>
      </c>
      <c r="D259" s="3">
        <v>22.1</v>
      </c>
    </row>
    <row r="260" spans="2:4" x14ac:dyDescent="0.2">
      <c r="B260" s="26">
        <v>44908.467060185183</v>
      </c>
      <c r="C260" s="2">
        <v>124</v>
      </c>
      <c r="D260" s="3">
        <v>22.12</v>
      </c>
    </row>
    <row r="261" spans="2:4" x14ac:dyDescent="0.2">
      <c r="B261" s="26">
        <v>44908.467060185183</v>
      </c>
      <c r="C261" s="2">
        <v>78</v>
      </c>
      <c r="D261" s="3">
        <v>22.12</v>
      </c>
    </row>
    <row r="262" spans="2:4" x14ac:dyDescent="0.2">
      <c r="B262" s="26">
        <v>44908.467060185183</v>
      </c>
      <c r="C262" s="2">
        <v>73</v>
      </c>
      <c r="D262" s="3">
        <v>22.12</v>
      </c>
    </row>
    <row r="263" spans="2:4" x14ac:dyDescent="0.2">
      <c r="B263" s="26">
        <v>44908.467060185183</v>
      </c>
      <c r="C263" s="2">
        <v>25</v>
      </c>
      <c r="D263" s="3">
        <v>22.12</v>
      </c>
    </row>
    <row r="264" spans="2:4" x14ac:dyDescent="0.2">
      <c r="B264" s="26">
        <v>44908.467060185183</v>
      </c>
      <c r="C264" s="2">
        <v>100</v>
      </c>
      <c r="D264" s="3">
        <v>22.12</v>
      </c>
    </row>
    <row r="265" spans="2:4" x14ac:dyDescent="0.2">
      <c r="B265" s="26">
        <v>44908.467060185183</v>
      </c>
      <c r="C265" s="2">
        <v>110</v>
      </c>
      <c r="D265" s="3">
        <v>22.12</v>
      </c>
    </row>
    <row r="266" spans="2:4" x14ac:dyDescent="0.2">
      <c r="B266" s="26">
        <v>44908.482372685183</v>
      </c>
      <c r="C266" s="2">
        <v>210</v>
      </c>
      <c r="D266" s="3">
        <v>22.08</v>
      </c>
    </row>
    <row r="267" spans="2:4" x14ac:dyDescent="0.2">
      <c r="B267" s="26">
        <v>44908.534895833334</v>
      </c>
      <c r="C267" s="2">
        <v>270</v>
      </c>
      <c r="D267" s="3">
        <v>22.12</v>
      </c>
    </row>
    <row r="268" spans="2:4" x14ac:dyDescent="0.2">
      <c r="B268" s="26">
        <v>44908.534895833334</v>
      </c>
      <c r="C268" s="2">
        <v>126</v>
      </c>
      <c r="D268" s="3">
        <v>22.12</v>
      </c>
    </row>
    <row r="269" spans="2:4" x14ac:dyDescent="0.2">
      <c r="B269" s="26">
        <v>44908.534895833334</v>
      </c>
      <c r="C269" s="2">
        <v>134</v>
      </c>
      <c r="D269" s="3">
        <v>22.12</v>
      </c>
    </row>
    <row r="270" spans="2:4" x14ac:dyDescent="0.2">
      <c r="B270" s="26">
        <v>44908.534895833334</v>
      </c>
      <c r="C270" s="2">
        <v>250</v>
      </c>
      <c r="D270" s="3">
        <v>22.12</v>
      </c>
    </row>
    <row r="271" spans="2:4" x14ac:dyDescent="0.2">
      <c r="B271" s="26">
        <v>44908.53565972222</v>
      </c>
      <c r="C271" s="2">
        <v>190</v>
      </c>
      <c r="D271" s="3">
        <v>22.1</v>
      </c>
    </row>
    <row r="272" spans="2:4" x14ac:dyDescent="0.2">
      <c r="B272" s="26">
        <v>44908.543599537035</v>
      </c>
      <c r="C272" s="2">
        <v>116</v>
      </c>
      <c r="D272" s="3">
        <v>22.08</v>
      </c>
    </row>
    <row r="273" spans="2:4" x14ac:dyDescent="0.2">
      <c r="B273" s="26">
        <v>44908.555312500001</v>
      </c>
      <c r="C273" s="2">
        <v>113</v>
      </c>
      <c r="D273" s="3">
        <v>22.1</v>
      </c>
    </row>
    <row r="274" spans="2:4" x14ac:dyDescent="0.2">
      <c r="B274" s="26">
        <v>44908.555312500001</v>
      </c>
      <c r="C274" s="2">
        <v>177</v>
      </c>
      <c r="D274" s="3">
        <v>22.1</v>
      </c>
    </row>
    <row r="275" spans="2:4" x14ac:dyDescent="0.2">
      <c r="B275" s="26">
        <v>44908.557164351849</v>
      </c>
      <c r="C275" s="2">
        <v>190</v>
      </c>
      <c r="D275" s="3">
        <v>22.1</v>
      </c>
    </row>
    <row r="276" spans="2:4" x14ac:dyDescent="0.2">
      <c r="B276" s="26">
        <v>44908.562939814816</v>
      </c>
      <c r="C276" s="2">
        <v>44</v>
      </c>
      <c r="D276" s="3">
        <v>22.24</v>
      </c>
    </row>
    <row r="277" spans="2:4" x14ac:dyDescent="0.2">
      <c r="B277" s="26">
        <v>44908.562962962962</v>
      </c>
      <c r="C277" s="2">
        <v>70</v>
      </c>
      <c r="D277" s="3">
        <v>22.24</v>
      </c>
    </row>
    <row r="278" spans="2:4" x14ac:dyDescent="0.2">
      <c r="B278" s="26">
        <v>44908.579953703702</v>
      </c>
      <c r="C278" s="2">
        <v>18</v>
      </c>
      <c r="D278" s="3">
        <v>22.28</v>
      </c>
    </row>
    <row r="279" spans="2:4" x14ac:dyDescent="0.2">
      <c r="B279" s="26">
        <v>44908.579953703702</v>
      </c>
      <c r="C279" s="2">
        <v>177</v>
      </c>
      <c r="D279" s="3">
        <v>22.28</v>
      </c>
    </row>
    <row r="280" spans="2:4" x14ac:dyDescent="0.2">
      <c r="B280" s="26">
        <v>44908.579953703702</v>
      </c>
      <c r="C280" s="2">
        <v>65</v>
      </c>
      <c r="D280" s="3">
        <v>22.28</v>
      </c>
    </row>
    <row r="281" spans="2:4" x14ac:dyDescent="0.2">
      <c r="B281" s="26">
        <v>44908.579953703702</v>
      </c>
      <c r="C281" s="2">
        <v>310</v>
      </c>
      <c r="D281" s="3">
        <v>22.28</v>
      </c>
    </row>
    <row r="282" spans="2:4" x14ac:dyDescent="0.2">
      <c r="B282" s="26">
        <v>44908.595937500002</v>
      </c>
      <c r="C282" s="2">
        <v>220</v>
      </c>
      <c r="D282" s="3">
        <v>22.34</v>
      </c>
    </row>
    <row r="283" spans="2:4" x14ac:dyDescent="0.2">
      <c r="B283" s="26">
        <v>44908.60597222222</v>
      </c>
      <c r="C283" s="2">
        <v>220</v>
      </c>
      <c r="D283" s="3">
        <v>22.3</v>
      </c>
    </row>
    <row r="284" spans="2:4" x14ac:dyDescent="0.2">
      <c r="B284" s="26">
        <v>44908.606446759259</v>
      </c>
      <c r="C284" s="2">
        <v>23</v>
      </c>
      <c r="D284" s="3">
        <v>22.3</v>
      </c>
    </row>
    <row r="285" spans="2:4" x14ac:dyDescent="0.2">
      <c r="B285" s="26">
        <v>44908.606446759259</v>
      </c>
      <c r="C285" s="2">
        <v>181</v>
      </c>
      <c r="D285" s="3">
        <v>22.3</v>
      </c>
    </row>
    <row r="286" spans="2:4" x14ac:dyDescent="0.2">
      <c r="B286" s="26">
        <v>44908.606446759259</v>
      </c>
      <c r="C286" s="2">
        <v>86</v>
      </c>
      <c r="D286" s="3">
        <v>22.3</v>
      </c>
    </row>
    <row r="287" spans="2:4" x14ac:dyDescent="0.2">
      <c r="B287" s="26">
        <v>44908.610717592594</v>
      </c>
      <c r="C287" s="2">
        <v>320</v>
      </c>
      <c r="D287" s="3">
        <v>22.28</v>
      </c>
    </row>
    <row r="288" spans="2:4" x14ac:dyDescent="0.2">
      <c r="B288" s="26">
        <v>44908.615300925929</v>
      </c>
      <c r="C288" s="2">
        <v>280</v>
      </c>
      <c r="D288" s="3">
        <v>22.3</v>
      </c>
    </row>
    <row r="289" spans="2:4" x14ac:dyDescent="0.2">
      <c r="B289" s="26">
        <v>44908.618425925924</v>
      </c>
      <c r="C289" s="2">
        <v>100</v>
      </c>
      <c r="D289" s="3">
        <v>22.3</v>
      </c>
    </row>
    <row r="290" spans="2:4" x14ac:dyDescent="0.2">
      <c r="B290" s="26">
        <v>44908.618425925924</v>
      </c>
      <c r="C290" s="2">
        <v>150</v>
      </c>
      <c r="D290" s="3">
        <v>22.3</v>
      </c>
    </row>
    <row r="291" spans="2:4" x14ac:dyDescent="0.2">
      <c r="B291" s="26">
        <v>44908.625879629632</v>
      </c>
      <c r="C291" s="2">
        <v>57</v>
      </c>
      <c r="D291" s="3">
        <v>22.3</v>
      </c>
    </row>
    <row r="292" spans="2:4" x14ac:dyDescent="0.2">
      <c r="B292" s="26">
        <v>44908.625879629632</v>
      </c>
      <c r="C292" s="2">
        <v>253</v>
      </c>
      <c r="D292" s="3">
        <v>22.3</v>
      </c>
    </row>
    <row r="293" spans="2:4" x14ac:dyDescent="0.2">
      <c r="B293" s="26">
        <v>44908.630624999998</v>
      </c>
      <c r="C293" s="2">
        <v>91</v>
      </c>
      <c r="D293" s="3">
        <v>22.26</v>
      </c>
    </row>
    <row r="294" spans="2:4" x14ac:dyDescent="0.2">
      <c r="B294" s="26">
        <v>44908.630624999998</v>
      </c>
      <c r="C294" s="2">
        <v>139</v>
      </c>
      <c r="D294" s="3">
        <v>22.26</v>
      </c>
    </row>
    <row r="295" spans="2:4" x14ac:dyDescent="0.2">
      <c r="B295" s="26">
        <v>44908.642534722225</v>
      </c>
      <c r="C295" s="2">
        <v>310</v>
      </c>
      <c r="D295" s="3">
        <v>22.28</v>
      </c>
    </row>
    <row r="296" spans="2:4" x14ac:dyDescent="0.2">
      <c r="B296" s="26">
        <v>44908.642534722225</v>
      </c>
      <c r="C296" s="2">
        <v>260</v>
      </c>
      <c r="D296" s="3">
        <v>22.28</v>
      </c>
    </row>
    <row r="297" spans="2:4" x14ac:dyDescent="0.2">
      <c r="B297" s="26">
        <v>44908.650648148148</v>
      </c>
      <c r="C297" s="2">
        <v>230</v>
      </c>
      <c r="D297" s="3">
        <v>22.22</v>
      </c>
    </row>
    <row r="298" spans="2:4" x14ac:dyDescent="0.2">
      <c r="B298" s="26">
        <v>44908.659907407404</v>
      </c>
      <c r="C298" s="2">
        <v>310</v>
      </c>
      <c r="D298" s="3">
        <v>22.18</v>
      </c>
    </row>
    <row r="299" spans="2:4" x14ac:dyDescent="0.2">
      <c r="B299" s="26">
        <v>44908.659907407404</v>
      </c>
      <c r="C299" s="2">
        <v>36</v>
      </c>
      <c r="D299" s="3">
        <v>22.18</v>
      </c>
    </row>
    <row r="300" spans="2:4" x14ac:dyDescent="0.2">
      <c r="B300" s="26">
        <v>44908.659907407404</v>
      </c>
      <c r="C300" s="2">
        <v>50</v>
      </c>
      <c r="D300" s="3">
        <v>22.18</v>
      </c>
    </row>
    <row r="301" spans="2:4" x14ac:dyDescent="0.2">
      <c r="B301" s="26">
        <v>44908.659907407404</v>
      </c>
      <c r="C301" s="2">
        <v>102</v>
      </c>
      <c r="D301" s="3">
        <v>22.18</v>
      </c>
    </row>
    <row r="302" spans="2:4" x14ac:dyDescent="0.2">
      <c r="B302" s="26">
        <v>44908.659907407404</v>
      </c>
      <c r="C302" s="2">
        <v>32</v>
      </c>
      <c r="D302" s="3">
        <v>22.18</v>
      </c>
    </row>
    <row r="303" spans="2:4" x14ac:dyDescent="0.2">
      <c r="B303" s="26">
        <v>44908.669594907406</v>
      </c>
      <c r="C303" s="2">
        <v>310</v>
      </c>
      <c r="D303" s="3">
        <v>22.14</v>
      </c>
    </row>
    <row r="304" spans="2:4" x14ac:dyDescent="0.2">
      <c r="B304" s="26">
        <v>44908.672951388886</v>
      </c>
      <c r="C304" s="2">
        <v>134</v>
      </c>
      <c r="D304" s="3">
        <v>22.1</v>
      </c>
    </row>
    <row r="305" spans="2:4" x14ac:dyDescent="0.2">
      <c r="B305" s="26">
        <v>44908.673310185186</v>
      </c>
      <c r="C305" s="2">
        <v>22</v>
      </c>
      <c r="D305" s="3">
        <v>22.1</v>
      </c>
    </row>
    <row r="306" spans="2:4" x14ac:dyDescent="0.2">
      <c r="B306" s="40">
        <v>44908.673738425925</v>
      </c>
      <c r="C306" s="41">
        <v>107</v>
      </c>
      <c r="D306" s="42">
        <v>22.1</v>
      </c>
    </row>
    <row r="307" spans="2:4" x14ac:dyDescent="0.2">
      <c r="B307" s="26">
        <v>44909.33761574074</v>
      </c>
      <c r="C307" s="2">
        <v>230</v>
      </c>
      <c r="D307" s="3">
        <v>21.96</v>
      </c>
    </row>
    <row r="308" spans="2:4" x14ac:dyDescent="0.2">
      <c r="B308" s="26">
        <v>44909.340775462966</v>
      </c>
      <c r="C308" s="2">
        <v>15</v>
      </c>
      <c r="D308" s="3">
        <v>21.92</v>
      </c>
    </row>
    <row r="309" spans="2:4" x14ac:dyDescent="0.2">
      <c r="B309" s="26">
        <v>44909.340775462966</v>
      </c>
      <c r="C309" s="2">
        <v>125</v>
      </c>
      <c r="D309" s="3">
        <v>21.92</v>
      </c>
    </row>
    <row r="310" spans="2:4" x14ac:dyDescent="0.2">
      <c r="B310" s="26">
        <v>44909.346458333333</v>
      </c>
      <c r="C310" s="2">
        <v>29</v>
      </c>
      <c r="D310" s="3">
        <v>21.9</v>
      </c>
    </row>
    <row r="311" spans="2:4" x14ac:dyDescent="0.2">
      <c r="B311" s="26">
        <v>44909.346458333333</v>
      </c>
      <c r="C311" s="2">
        <v>131</v>
      </c>
      <c r="D311" s="3">
        <v>21.9</v>
      </c>
    </row>
    <row r="312" spans="2:4" x14ac:dyDescent="0.2">
      <c r="B312" s="26">
        <v>44909.347881944443</v>
      </c>
      <c r="C312" s="2">
        <v>200</v>
      </c>
      <c r="D312" s="3">
        <v>21.88</v>
      </c>
    </row>
    <row r="313" spans="2:4" x14ac:dyDescent="0.2">
      <c r="B313" s="26">
        <v>44909.352465277778</v>
      </c>
      <c r="C313" s="2">
        <v>120</v>
      </c>
      <c r="D313" s="3">
        <v>21.88</v>
      </c>
    </row>
    <row r="314" spans="2:4" x14ac:dyDescent="0.2">
      <c r="B314" s="26">
        <v>44909.352465277778</v>
      </c>
      <c r="C314" s="2">
        <v>180</v>
      </c>
      <c r="D314" s="3">
        <v>21.88</v>
      </c>
    </row>
    <row r="315" spans="2:4" x14ac:dyDescent="0.2">
      <c r="B315" s="26">
        <v>44909.367673611108</v>
      </c>
      <c r="C315" s="2">
        <v>250</v>
      </c>
      <c r="D315" s="3">
        <v>22</v>
      </c>
    </row>
    <row r="316" spans="2:4" x14ac:dyDescent="0.2">
      <c r="B316" s="26">
        <v>44909.367673611108</v>
      </c>
      <c r="C316" s="2">
        <v>170</v>
      </c>
      <c r="D316" s="3">
        <v>22</v>
      </c>
    </row>
    <row r="317" spans="2:4" x14ac:dyDescent="0.2">
      <c r="B317" s="26">
        <v>44909.38175925926</v>
      </c>
      <c r="C317" s="2">
        <v>210</v>
      </c>
      <c r="D317" s="3">
        <v>22.04</v>
      </c>
    </row>
    <row r="318" spans="2:4" x14ac:dyDescent="0.2">
      <c r="B318" s="26">
        <v>44909.38175925926</v>
      </c>
      <c r="C318" s="2">
        <v>310</v>
      </c>
      <c r="D318" s="3">
        <v>22.04</v>
      </c>
    </row>
    <row r="319" spans="2:4" x14ac:dyDescent="0.2">
      <c r="B319" s="26">
        <v>44909.406273148146</v>
      </c>
      <c r="C319" s="2">
        <v>11</v>
      </c>
      <c r="D319" s="3">
        <v>22.08</v>
      </c>
    </row>
    <row r="320" spans="2:4" x14ac:dyDescent="0.2">
      <c r="B320" s="26">
        <v>44909.406273148146</v>
      </c>
      <c r="C320" s="2">
        <v>125</v>
      </c>
      <c r="D320" s="3">
        <v>22.08</v>
      </c>
    </row>
    <row r="321" spans="2:4" x14ac:dyDescent="0.2">
      <c r="B321" s="26">
        <v>44909.406273148146</v>
      </c>
      <c r="C321" s="2">
        <v>50</v>
      </c>
      <c r="D321" s="3">
        <v>22.08</v>
      </c>
    </row>
    <row r="322" spans="2:4" x14ac:dyDescent="0.2">
      <c r="B322" s="26">
        <v>44909.406273148146</v>
      </c>
      <c r="C322" s="2">
        <v>50</v>
      </c>
      <c r="D322" s="3">
        <v>22.08</v>
      </c>
    </row>
    <row r="323" spans="2:4" x14ac:dyDescent="0.2">
      <c r="B323" s="26">
        <v>44909.406273148146</v>
      </c>
      <c r="C323" s="2">
        <v>34</v>
      </c>
      <c r="D323" s="3">
        <v>22.08</v>
      </c>
    </row>
    <row r="324" spans="2:4" x14ac:dyDescent="0.2">
      <c r="B324" s="26">
        <v>44909.406273148146</v>
      </c>
      <c r="C324" s="2">
        <v>240</v>
      </c>
      <c r="D324" s="3">
        <v>22.08</v>
      </c>
    </row>
    <row r="325" spans="2:4" x14ac:dyDescent="0.2">
      <c r="B325" s="26">
        <v>44909.420405092591</v>
      </c>
      <c r="C325" s="2">
        <v>280</v>
      </c>
      <c r="D325" s="3">
        <v>22.04</v>
      </c>
    </row>
    <row r="326" spans="2:4" x14ac:dyDescent="0.2">
      <c r="B326" s="26">
        <v>44909.420405092591</v>
      </c>
      <c r="C326" s="2">
        <v>190</v>
      </c>
      <c r="D326" s="3">
        <v>22.04</v>
      </c>
    </row>
    <row r="327" spans="2:4" x14ac:dyDescent="0.2">
      <c r="B327" s="26">
        <v>44909.442650462966</v>
      </c>
      <c r="C327" s="2">
        <v>125</v>
      </c>
      <c r="D327" s="3">
        <v>22.06</v>
      </c>
    </row>
    <row r="328" spans="2:4" x14ac:dyDescent="0.2">
      <c r="B328" s="26">
        <v>44909.442650462966</v>
      </c>
      <c r="C328" s="2">
        <v>175</v>
      </c>
      <c r="D328" s="3">
        <v>22.06</v>
      </c>
    </row>
    <row r="329" spans="2:4" x14ac:dyDescent="0.2">
      <c r="B329" s="26">
        <v>44909.442650462966</v>
      </c>
      <c r="C329" s="2">
        <v>260</v>
      </c>
      <c r="D329" s="3">
        <v>22.06</v>
      </c>
    </row>
    <row r="330" spans="2:4" x14ac:dyDescent="0.2">
      <c r="B330" s="26">
        <v>44909.454236111109</v>
      </c>
      <c r="C330" s="2">
        <v>230</v>
      </c>
      <c r="D330" s="3">
        <v>22</v>
      </c>
    </row>
    <row r="331" spans="2:4" x14ac:dyDescent="0.2">
      <c r="B331" s="26">
        <v>44909.493831018517</v>
      </c>
      <c r="C331" s="2">
        <v>230</v>
      </c>
      <c r="D331" s="3">
        <v>22.06</v>
      </c>
    </row>
    <row r="332" spans="2:4" x14ac:dyDescent="0.2">
      <c r="B332" s="26">
        <v>44909.493831018517</v>
      </c>
      <c r="C332" s="2">
        <v>210</v>
      </c>
      <c r="D332" s="3">
        <v>22.06</v>
      </c>
    </row>
    <row r="333" spans="2:4" x14ac:dyDescent="0.2">
      <c r="B333" s="26">
        <v>44909.493831018517</v>
      </c>
      <c r="C333" s="2">
        <v>144</v>
      </c>
      <c r="D333" s="3">
        <v>22.06</v>
      </c>
    </row>
    <row r="334" spans="2:4" x14ac:dyDescent="0.2">
      <c r="B334" s="26">
        <v>44909.493831018517</v>
      </c>
      <c r="C334" s="2">
        <v>46</v>
      </c>
      <c r="D334" s="3">
        <v>22.06</v>
      </c>
    </row>
    <row r="335" spans="2:4" x14ac:dyDescent="0.2">
      <c r="B335" s="26">
        <v>44909.519687499997</v>
      </c>
      <c r="C335" s="2">
        <v>210</v>
      </c>
      <c r="D335" s="3">
        <v>22.04</v>
      </c>
    </row>
    <row r="336" spans="2:4" x14ac:dyDescent="0.2">
      <c r="B336" s="26">
        <v>44909.519687499997</v>
      </c>
      <c r="C336" s="2">
        <v>220</v>
      </c>
      <c r="D336" s="3">
        <v>22.04</v>
      </c>
    </row>
    <row r="337" spans="2:4" x14ac:dyDescent="0.2">
      <c r="B337" s="26">
        <v>44909.519687499997</v>
      </c>
      <c r="C337" s="2">
        <v>230</v>
      </c>
      <c r="D337" s="3">
        <v>22.04</v>
      </c>
    </row>
    <row r="338" spans="2:4" x14ac:dyDescent="0.2">
      <c r="B338" s="26">
        <v>44909.528148148151</v>
      </c>
      <c r="C338" s="2">
        <v>200</v>
      </c>
      <c r="D338" s="3">
        <v>22.02</v>
      </c>
    </row>
    <row r="339" spans="2:4" x14ac:dyDescent="0.2">
      <c r="B339" s="26">
        <v>44909.55673611111</v>
      </c>
      <c r="C339" s="2">
        <v>220</v>
      </c>
      <c r="D339" s="3">
        <v>21.98</v>
      </c>
    </row>
    <row r="340" spans="2:4" x14ac:dyDescent="0.2">
      <c r="B340" s="26">
        <v>44909.55673611111</v>
      </c>
      <c r="C340" s="2">
        <v>18</v>
      </c>
      <c r="D340" s="3">
        <v>21.98</v>
      </c>
    </row>
    <row r="341" spans="2:4" x14ac:dyDescent="0.2">
      <c r="B341" s="26">
        <v>44909.56040509259</v>
      </c>
      <c r="C341" s="2">
        <v>262</v>
      </c>
      <c r="D341" s="3">
        <v>22.06</v>
      </c>
    </row>
    <row r="342" spans="2:4" x14ac:dyDescent="0.2">
      <c r="B342" s="26">
        <v>44909.56040509259</v>
      </c>
      <c r="C342" s="2">
        <v>13</v>
      </c>
      <c r="D342" s="3">
        <v>22.06</v>
      </c>
    </row>
    <row r="343" spans="2:4" x14ac:dyDescent="0.2">
      <c r="B343" s="26">
        <v>44909.56040509259</v>
      </c>
      <c r="C343" s="2">
        <v>139</v>
      </c>
      <c r="D343" s="3">
        <v>22.06</v>
      </c>
    </row>
    <row r="344" spans="2:4" x14ac:dyDescent="0.2">
      <c r="B344" s="26">
        <v>44909.56040509259</v>
      </c>
      <c r="C344" s="2">
        <v>62</v>
      </c>
      <c r="D344" s="3">
        <v>22.06</v>
      </c>
    </row>
    <row r="345" spans="2:4" x14ac:dyDescent="0.2">
      <c r="B345" s="26">
        <v>44909.56040509259</v>
      </c>
      <c r="C345" s="2">
        <v>36</v>
      </c>
      <c r="D345" s="3">
        <v>22.06</v>
      </c>
    </row>
    <row r="346" spans="2:4" x14ac:dyDescent="0.2">
      <c r="B346" s="26">
        <v>44909.586539351854</v>
      </c>
      <c r="C346" s="2">
        <v>200</v>
      </c>
      <c r="D346" s="3">
        <v>22.1</v>
      </c>
    </row>
    <row r="347" spans="2:4" x14ac:dyDescent="0.2">
      <c r="B347" s="26">
        <v>44909.586539351854</v>
      </c>
      <c r="C347" s="2">
        <v>280</v>
      </c>
      <c r="D347" s="3">
        <v>22.1</v>
      </c>
    </row>
    <row r="348" spans="2:4" x14ac:dyDescent="0.2">
      <c r="B348" s="26">
        <v>44909.606817129628</v>
      </c>
      <c r="C348" s="2">
        <v>270</v>
      </c>
      <c r="D348" s="3">
        <v>22.14</v>
      </c>
    </row>
    <row r="349" spans="2:4" x14ac:dyDescent="0.2">
      <c r="B349" s="26">
        <v>44909.606817129628</v>
      </c>
      <c r="C349" s="2">
        <v>60</v>
      </c>
      <c r="D349" s="3">
        <v>22.14</v>
      </c>
    </row>
    <row r="350" spans="2:4" x14ac:dyDescent="0.2">
      <c r="B350" s="26">
        <v>44909.606817129628</v>
      </c>
      <c r="C350" s="2">
        <v>200</v>
      </c>
      <c r="D350" s="3">
        <v>22.14</v>
      </c>
    </row>
    <row r="351" spans="2:4" x14ac:dyDescent="0.2">
      <c r="B351" s="26">
        <v>44909.606817129628</v>
      </c>
      <c r="C351" s="2">
        <v>230</v>
      </c>
      <c r="D351" s="3">
        <v>22.14</v>
      </c>
    </row>
    <row r="352" spans="2:4" x14ac:dyDescent="0.2">
      <c r="B352" s="26">
        <v>44909.606817129628</v>
      </c>
      <c r="C352" s="2">
        <v>50</v>
      </c>
      <c r="D352" s="3">
        <v>22.14</v>
      </c>
    </row>
    <row r="353" spans="2:4" x14ac:dyDescent="0.2">
      <c r="B353" s="26">
        <v>44909.616122685184</v>
      </c>
      <c r="C353" s="2">
        <v>200</v>
      </c>
      <c r="D353" s="3">
        <v>22.14</v>
      </c>
    </row>
    <row r="354" spans="2:4" x14ac:dyDescent="0.2">
      <c r="B354" s="26">
        <v>44909.616122685184</v>
      </c>
      <c r="C354" s="2">
        <v>280</v>
      </c>
      <c r="D354" s="3">
        <v>22.14</v>
      </c>
    </row>
    <row r="355" spans="2:4" x14ac:dyDescent="0.2">
      <c r="B355" s="26">
        <v>44909.619687500002</v>
      </c>
      <c r="C355" s="2">
        <v>320</v>
      </c>
      <c r="D355" s="3">
        <v>22.16</v>
      </c>
    </row>
    <row r="356" spans="2:4" x14ac:dyDescent="0.2">
      <c r="B356" s="26">
        <v>44909.62704861111</v>
      </c>
      <c r="C356" s="2">
        <v>320</v>
      </c>
      <c r="D356" s="3">
        <v>22.18</v>
      </c>
    </row>
    <row r="357" spans="2:4" x14ac:dyDescent="0.2">
      <c r="B357" s="26">
        <v>44909.640289351853</v>
      </c>
      <c r="C357" s="2">
        <v>190</v>
      </c>
      <c r="D357" s="3">
        <v>22.14</v>
      </c>
    </row>
    <row r="358" spans="2:4" x14ac:dyDescent="0.2">
      <c r="B358" s="26">
        <v>44909.640289351853</v>
      </c>
      <c r="C358" s="2">
        <v>290</v>
      </c>
      <c r="D358" s="3">
        <v>22.14</v>
      </c>
    </row>
    <row r="359" spans="2:4" x14ac:dyDescent="0.2">
      <c r="B359" s="26">
        <v>44909.640289351853</v>
      </c>
      <c r="C359" s="2">
        <v>77</v>
      </c>
      <c r="D359" s="3">
        <v>22.14</v>
      </c>
    </row>
    <row r="360" spans="2:4" x14ac:dyDescent="0.2">
      <c r="B360" s="26">
        <v>44909.640289351853</v>
      </c>
      <c r="C360" s="2">
        <v>183</v>
      </c>
      <c r="D360" s="3">
        <v>22.14</v>
      </c>
    </row>
    <row r="361" spans="2:4" x14ac:dyDescent="0.2">
      <c r="B361" s="26">
        <v>44909.649027777778</v>
      </c>
      <c r="C361" s="2">
        <v>320</v>
      </c>
      <c r="D361" s="3">
        <v>22.14</v>
      </c>
    </row>
    <row r="362" spans="2:4" x14ac:dyDescent="0.2">
      <c r="B362" s="26">
        <v>44909.659398148149</v>
      </c>
      <c r="C362" s="2">
        <v>270</v>
      </c>
      <c r="D362" s="3">
        <v>22.12</v>
      </c>
    </row>
    <row r="363" spans="2:4" x14ac:dyDescent="0.2">
      <c r="B363" s="26">
        <v>44909.659398148149</v>
      </c>
      <c r="C363" s="2">
        <v>140</v>
      </c>
      <c r="D363" s="3">
        <v>22.12</v>
      </c>
    </row>
    <row r="364" spans="2:4" x14ac:dyDescent="0.2">
      <c r="B364" s="26">
        <v>44909.66915509259</v>
      </c>
      <c r="C364" s="2">
        <v>320</v>
      </c>
      <c r="D364" s="3">
        <v>22.18</v>
      </c>
    </row>
    <row r="365" spans="2:4" x14ac:dyDescent="0.2">
      <c r="B365" s="26">
        <v>44909.66915509259</v>
      </c>
      <c r="C365" s="2">
        <v>103</v>
      </c>
      <c r="D365" s="3">
        <v>22.18</v>
      </c>
    </row>
    <row r="366" spans="2:4" x14ac:dyDescent="0.2">
      <c r="B366" s="26">
        <v>44909.66978009259</v>
      </c>
      <c r="C366" s="2">
        <v>17</v>
      </c>
      <c r="D366" s="3">
        <v>22.18</v>
      </c>
    </row>
    <row r="367" spans="2:4" x14ac:dyDescent="0.2">
      <c r="B367" s="26">
        <v>44909.673078703701</v>
      </c>
      <c r="C367" s="2">
        <v>74</v>
      </c>
      <c r="D367" s="3">
        <v>22.22</v>
      </c>
    </row>
    <row r="368" spans="2:4" x14ac:dyDescent="0.2">
      <c r="B368" s="26">
        <v>44909.673078703701</v>
      </c>
      <c r="C368" s="2">
        <v>21</v>
      </c>
      <c r="D368" s="3">
        <v>22.22</v>
      </c>
    </row>
    <row r="369" spans="2:4" x14ac:dyDescent="0.2">
      <c r="B369" s="26">
        <v>44909.673078703701</v>
      </c>
      <c r="C369" s="2">
        <v>95</v>
      </c>
      <c r="D369" s="3">
        <v>22.22</v>
      </c>
    </row>
    <row r="370" spans="2:4" x14ac:dyDescent="0.2">
      <c r="B370" s="40">
        <v>44909.673078703701</v>
      </c>
      <c r="C370" s="41">
        <v>149</v>
      </c>
      <c r="D370" s="42">
        <v>22.22</v>
      </c>
    </row>
    <row r="371" spans="2:4" x14ac:dyDescent="0.2">
      <c r="B371" s="26"/>
      <c r="C371" s="2"/>
      <c r="D371" s="3"/>
    </row>
    <row r="372" spans="2:4" x14ac:dyDescent="0.2">
      <c r="B372" s="26"/>
      <c r="C372" s="2"/>
      <c r="D372" s="3"/>
    </row>
    <row r="373" spans="2:4" x14ac:dyDescent="0.2">
      <c r="B373" s="26"/>
      <c r="C373" s="2"/>
      <c r="D373" s="3"/>
    </row>
    <row r="374" spans="2:4" x14ac:dyDescent="0.2">
      <c r="B374" s="26"/>
      <c r="C374" s="2"/>
      <c r="D374" s="3"/>
    </row>
    <row r="375" spans="2:4" x14ac:dyDescent="0.2">
      <c r="B375" s="26"/>
      <c r="C375" s="2"/>
      <c r="D375" s="3"/>
    </row>
    <row r="376" spans="2:4" x14ac:dyDescent="0.2">
      <c r="B376" s="26"/>
      <c r="C376" s="2"/>
      <c r="D376" s="3"/>
    </row>
    <row r="377" spans="2:4" x14ac:dyDescent="0.2">
      <c r="B377" s="26"/>
      <c r="C377" s="2"/>
      <c r="D377" s="3"/>
    </row>
    <row r="378" spans="2:4" x14ac:dyDescent="0.2">
      <c r="B378" s="26"/>
      <c r="C378" s="2"/>
      <c r="D378" s="3"/>
    </row>
    <row r="379" spans="2:4" x14ac:dyDescent="0.2">
      <c r="B379" s="26"/>
      <c r="C379" s="2"/>
      <c r="D379" s="3"/>
    </row>
    <row r="380" spans="2:4" x14ac:dyDescent="0.2">
      <c r="B380" s="26"/>
      <c r="C380" s="2"/>
      <c r="D380" s="3"/>
    </row>
    <row r="381" spans="2:4" x14ac:dyDescent="0.2">
      <c r="B381" s="26"/>
      <c r="C381" s="2"/>
      <c r="D381" s="3"/>
    </row>
    <row r="382" spans="2:4" x14ac:dyDescent="0.2">
      <c r="B382" s="26"/>
      <c r="C382" s="2"/>
      <c r="D382" s="3"/>
    </row>
    <row r="383" spans="2:4" x14ac:dyDescent="0.2">
      <c r="B383" s="26"/>
      <c r="C383" s="2"/>
      <c r="D383" s="3"/>
    </row>
    <row r="384" spans="2:4" x14ac:dyDescent="0.2">
      <c r="B384" s="26"/>
      <c r="C384" s="2"/>
      <c r="D384" s="3"/>
    </row>
    <row r="385" spans="2:4" x14ac:dyDescent="0.2">
      <c r="B385" s="26"/>
      <c r="C385" s="2"/>
      <c r="D385" s="3"/>
    </row>
    <row r="386" spans="2:4" x14ac:dyDescent="0.2">
      <c r="B386" s="26"/>
      <c r="C386" s="2"/>
      <c r="D386" s="3"/>
    </row>
    <row r="387" spans="2:4" x14ac:dyDescent="0.2">
      <c r="B387" s="26"/>
      <c r="C387" s="2"/>
      <c r="D387" s="3"/>
    </row>
    <row r="388" spans="2:4" x14ac:dyDescent="0.2">
      <c r="B388" s="26"/>
      <c r="C388" s="2"/>
      <c r="D388" s="3"/>
    </row>
    <row r="389" spans="2:4" x14ac:dyDescent="0.2">
      <c r="B389" s="26"/>
      <c r="C389" s="2"/>
      <c r="D389" s="3"/>
    </row>
    <row r="390" spans="2:4" x14ac:dyDescent="0.2">
      <c r="B390" s="26"/>
      <c r="C390" s="2"/>
      <c r="D390" s="3"/>
    </row>
    <row r="391" spans="2:4" x14ac:dyDescent="0.2">
      <c r="B391" s="26"/>
      <c r="C391" s="2"/>
      <c r="D391" s="3"/>
    </row>
    <row r="392" spans="2:4" x14ac:dyDescent="0.2">
      <c r="B392" s="26"/>
      <c r="C392" s="2"/>
      <c r="D392" s="3"/>
    </row>
    <row r="393" spans="2:4" x14ac:dyDescent="0.2">
      <c r="B393" s="26"/>
      <c r="C393" s="2"/>
      <c r="D393" s="3"/>
    </row>
    <row r="394" spans="2:4" x14ac:dyDescent="0.2">
      <c r="B394" s="26"/>
      <c r="C394" s="2"/>
      <c r="D394" s="3"/>
    </row>
    <row r="395" spans="2:4" x14ac:dyDescent="0.2">
      <c r="B395" s="26"/>
      <c r="C395" s="2"/>
      <c r="D395" s="3"/>
    </row>
    <row r="396" spans="2:4" x14ac:dyDescent="0.2">
      <c r="B396" s="26"/>
      <c r="C396" s="2"/>
      <c r="D396" s="3"/>
    </row>
    <row r="397" spans="2:4" x14ac:dyDescent="0.2">
      <c r="B397" s="26"/>
      <c r="C397" s="2"/>
      <c r="D397" s="3"/>
    </row>
    <row r="398" spans="2:4" x14ac:dyDescent="0.2">
      <c r="B398" s="26"/>
      <c r="C398" s="2"/>
      <c r="D398" s="3"/>
    </row>
    <row r="399" spans="2:4" x14ac:dyDescent="0.2">
      <c r="B399" s="26"/>
      <c r="C399" s="2"/>
      <c r="D399" s="3"/>
    </row>
    <row r="400" spans="2:4" x14ac:dyDescent="0.2">
      <c r="B400" s="26"/>
      <c r="C400" s="2"/>
      <c r="D400" s="3"/>
    </row>
    <row r="401" spans="2:4" x14ac:dyDescent="0.2">
      <c r="B401" s="26"/>
      <c r="C401" s="2"/>
      <c r="D401" s="3"/>
    </row>
    <row r="402" spans="2:4" x14ac:dyDescent="0.2">
      <c r="B402" s="26"/>
      <c r="C402" s="2"/>
      <c r="D402" s="3"/>
    </row>
    <row r="403" spans="2:4" x14ac:dyDescent="0.2">
      <c r="B403" s="26"/>
      <c r="C403" s="2"/>
      <c r="D403" s="3"/>
    </row>
    <row r="404" spans="2:4" x14ac:dyDescent="0.2">
      <c r="B404" s="26"/>
      <c r="C404" s="2"/>
      <c r="D404" s="3"/>
    </row>
    <row r="405" spans="2:4" x14ac:dyDescent="0.2">
      <c r="B405" s="26"/>
      <c r="C405" s="2"/>
      <c r="D405" s="3"/>
    </row>
    <row r="406" spans="2:4" x14ac:dyDescent="0.2">
      <c r="B406" s="26"/>
      <c r="C406" s="2"/>
      <c r="D406" s="3"/>
    </row>
    <row r="407" spans="2:4" x14ac:dyDescent="0.2">
      <c r="B407" s="26"/>
      <c r="C407" s="2"/>
      <c r="D407" s="3"/>
    </row>
    <row r="408" spans="2:4" x14ac:dyDescent="0.2">
      <c r="B408" s="26"/>
      <c r="C408" s="2"/>
      <c r="D408" s="3"/>
    </row>
    <row r="409" spans="2:4" x14ac:dyDescent="0.2">
      <c r="B409" s="26"/>
      <c r="C409" s="2"/>
      <c r="D409" s="3"/>
    </row>
    <row r="410" spans="2:4" x14ac:dyDescent="0.2">
      <c r="B410" s="26"/>
      <c r="C410" s="2"/>
      <c r="D410" s="3"/>
    </row>
    <row r="411" spans="2:4" x14ac:dyDescent="0.2">
      <c r="B411" s="26"/>
      <c r="C411" s="2"/>
      <c r="D411" s="3"/>
    </row>
    <row r="412" spans="2:4" x14ac:dyDescent="0.2">
      <c r="B412" s="26"/>
      <c r="C412" s="2"/>
      <c r="D412" s="3"/>
    </row>
    <row r="413" spans="2:4" x14ac:dyDescent="0.2">
      <c r="B413" s="26"/>
      <c r="C413" s="2"/>
      <c r="D413" s="3"/>
    </row>
    <row r="414" spans="2:4" x14ac:dyDescent="0.2">
      <c r="B414" s="26"/>
      <c r="C414" s="2"/>
      <c r="D414" s="3"/>
    </row>
    <row r="415" spans="2:4" x14ac:dyDescent="0.2">
      <c r="B415" s="26"/>
      <c r="C415" s="2"/>
      <c r="D415" s="3"/>
    </row>
    <row r="416" spans="2:4" x14ac:dyDescent="0.2">
      <c r="B416" s="26"/>
      <c r="C416" s="2"/>
      <c r="D416" s="3"/>
    </row>
    <row r="417" spans="2:4" x14ac:dyDescent="0.2">
      <c r="B417" s="26"/>
      <c r="C417" s="2"/>
      <c r="D417" s="3"/>
    </row>
    <row r="418" spans="2:4" x14ac:dyDescent="0.2">
      <c r="B418" s="26"/>
      <c r="C418" s="2"/>
      <c r="D418" s="3"/>
    </row>
    <row r="419" spans="2:4" x14ac:dyDescent="0.2">
      <c r="B419" s="26"/>
      <c r="C419" s="2"/>
      <c r="D419" s="3"/>
    </row>
    <row r="420" spans="2:4" x14ac:dyDescent="0.2">
      <c r="B420" s="26"/>
      <c r="C420" s="2"/>
      <c r="D420" s="3"/>
    </row>
    <row r="421" spans="2:4" x14ac:dyDescent="0.2">
      <c r="B421" s="26"/>
      <c r="C421" s="2"/>
      <c r="D421" s="3"/>
    </row>
    <row r="422" spans="2:4" x14ac:dyDescent="0.2">
      <c r="B422" s="26"/>
      <c r="C422" s="2"/>
      <c r="D422" s="3"/>
    </row>
    <row r="423" spans="2:4" x14ac:dyDescent="0.2">
      <c r="B423" s="26"/>
      <c r="C423" s="2"/>
      <c r="D423" s="3"/>
    </row>
    <row r="424" spans="2:4" x14ac:dyDescent="0.2">
      <c r="B424" s="26"/>
      <c r="C424" s="2"/>
      <c r="D424" s="3"/>
    </row>
    <row r="425" spans="2:4" x14ac:dyDescent="0.2">
      <c r="B425" s="26"/>
      <c r="C425" s="2"/>
      <c r="D425" s="3"/>
    </row>
    <row r="426" spans="2:4" x14ac:dyDescent="0.2">
      <c r="B426" s="26"/>
      <c r="C426" s="2"/>
      <c r="D426" s="3"/>
    </row>
    <row r="427" spans="2:4" x14ac:dyDescent="0.2">
      <c r="B427" s="26"/>
      <c r="C427" s="2"/>
      <c r="D427" s="3"/>
    </row>
    <row r="428" spans="2:4" x14ac:dyDescent="0.2">
      <c r="B428" s="26"/>
      <c r="C428" s="2"/>
      <c r="D428" s="3"/>
    </row>
    <row r="429" spans="2:4" x14ac:dyDescent="0.2">
      <c r="B429" s="26"/>
      <c r="C429" s="2"/>
      <c r="D429" s="3"/>
    </row>
    <row r="430" spans="2:4" x14ac:dyDescent="0.2">
      <c r="B430" s="26"/>
      <c r="C430" s="2"/>
      <c r="D430" s="3"/>
    </row>
    <row r="431" spans="2:4" x14ac:dyDescent="0.2">
      <c r="B431" s="26"/>
      <c r="C431" s="2"/>
      <c r="D431" s="3"/>
    </row>
    <row r="432" spans="2:4" x14ac:dyDescent="0.2">
      <c r="B432" s="26"/>
      <c r="C432" s="2"/>
      <c r="D432" s="3"/>
    </row>
    <row r="433" spans="2:4" x14ac:dyDescent="0.2">
      <c r="B433" s="26"/>
      <c r="C433" s="2"/>
      <c r="D433" s="3"/>
    </row>
    <row r="434" spans="2:4" x14ac:dyDescent="0.2">
      <c r="B434" s="26"/>
      <c r="C434" s="2"/>
      <c r="D434" s="3"/>
    </row>
    <row r="435" spans="2:4" x14ac:dyDescent="0.2">
      <c r="B435" s="26"/>
      <c r="C435" s="2"/>
      <c r="D435" s="3"/>
    </row>
    <row r="436" spans="2:4" x14ac:dyDescent="0.2">
      <c r="B436" s="26"/>
      <c r="C436" s="2"/>
      <c r="D436" s="3"/>
    </row>
    <row r="437" spans="2:4" x14ac:dyDescent="0.2">
      <c r="B437" s="26"/>
      <c r="C437" s="2"/>
      <c r="D437" s="3"/>
    </row>
    <row r="438" spans="2:4" x14ac:dyDescent="0.2">
      <c r="B438" s="26"/>
      <c r="C438" s="2"/>
      <c r="D438" s="3"/>
    </row>
    <row r="439" spans="2:4" x14ac:dyDescent="0.2">
      <c r="B439" s="26"/>
      <c r="C439" s="2"/>
      <c r="D439" s="3"/>
    </row>
    <row r="440" spans="2:4" x14ac:dyDescent="0.2">
      <c r="B440" s="26"/>
      <c r="C440" s="2"/>
      <c r="D440" s="3"/>
    </row>
    <row r="441" spans="2:4" x14ac:dyDescent="0.2">
      <c r="B441" s="26"/>
      <c r="C441" s="2"/>
      <c r="D441" s="3"/>
    </row>
    <row r="442" spans="2:4" x14ac:dyDescent="0.2">
      <c r="B442" s="26"/>
      <c r="C442" s="2"/>
      <c r="D442" s="3"/>
    </row>
    <row r="443" spans="2:4" x14ac:dyDescent="0.2">
      <c r="B443" s="26"/>
      <c r="C443" s="2"/>
      <c r="D443" s="3"/>
    </row>
    <row r="444" spans="2:4" x14ac:dyDescent="0.2">
      <c r="B444" s="26"/>
      <c r="C444" s="2"/>
      <c r="D444" s="3"/>
    </row>
    <row r="445" spans="2:4" x14ac:dyDescent="0.2">
      <c r="B445" s="26"/>
      <c r="C445" s="2"/>
      <c r="D445" s="3"/>
    </row>
    <row r="446" spans="2:4" x14ac:dyDescent="0.2">
      <c r="B446" s="26"/>
      <c r="C446" s="2"/>
      <c r="D446" s="3"/>
    </row>
    <row r="447" spans="2:4" x14ac:dyDescent="0.2">
      <c r="B447" s="26"/>
      <c r="C447" s="2"/>
      <c r="D447" s="3"/>
    </row>
    <row r="448" spans="2:4" x14ac:dyDescent="0.2">
      <c r="B448" s="26"/>
      <c r="C448" s="2"/>
      <c r="D448" s="3"/>
    </row>
    <row r="449" spans="2:4" x14ac:dyDescent="0.2">
      <c r="B449" s="26"/>
      <c r="C449" s="2"/>
      <c r="D449" s="3"/>
    </row>
    <row r="450" spans="2:4" x14ac:dyDescent="0.2">
      <c r="B450" s="26"/>
      <c r="C450" s="2"/>
      <c r="D450" s="3"/>
    </row>
    <row r="451" spans="2:4" x14ac:dyDescent="0.2">
      <c r="B451" s="26"/>
      <c r="C451" s="2"/>
      <c r="D451" s="3"/>
    </row>
    <row r="452" spans="2:4" x14ac:dyDescent="0.2">
      <c r="B452" s="26"/>
      <c r="C452" s="2"/>
      <c r="D452" s="3"/>
    </row>
    <row r="453" spans="2:4" x14ac:dyDescent="0.2">
      <c r="B453" s="26"/>
      <c r="C453" s="2"/>
      <c r="D453" s="3"/>
    </row>
    <row r="454" spans="2:4" x14ac:dyDescent="0.2">
      <c r="B454" s="26"/>
      <c r="C454" s="2"/>
      <c r="D454" s="3"/>
    </row>
    <row r="455" spans="2:4" x14ac:dyDescent="0.2">
      <c r="B455" s="26"/>
      <c r="C455" s="2"/>
      <c r="D455" s="3"/>
    </row>
    <row r="456" spans="2:4" x14ac:dyDescent="0.2">
      <c r="B456" s="26"/>
      <c r="C456" s="2"/>
      <c r="D456" s="3"/>
    </row>
    <row r="457" spans="2:4" x14ac:dyDescent="0.2">
      <c r="B457" s="26"/>
      <c r="C457" s="2"/>
      <c r="D457" s="3"/>
    </row>
    <row r="458" spans="2:4" x14ac:dyDescent="0.2">
      <c r="B458" s="26"/>
      <c r="C458" s="2"/>
      <c r="D458" s="3"/>
    </row>
    <row r="459" spans="2:4" x14ac:dyDescent="0.2">
      <c r="B459" s="26"/>
      <c r="C459" s="2"/>
      <c r="D459" s="3"/>
    </row>
    <row r="460" spans="2:4" x14ac:dyDescent="0.2">
      <c r="B460" s="26"/>
      <c r="C460" s="2"/>
      <c r="D460" s="3"/>
    </row>
    <row r="461" spans="2:4" x14ac:dyDescent="0.2">
      <c r="B461" s="26"/>
      <c r="C461" s="2"/>
      <c r="D461" s="3"/>
    </row>
    <row r="462" spans="2:4" x14ac:dyDescent="0.2">
      <c r="B462" s="26"/>
      <c r="C462" s="2"/>
      <c r="D462" s="3"/>
    </row>
    <row r="463" spans="2:4" x14ac:dyDescent="0.2">
      <c r="B463" s="26"/>
      <c r="C463" s="2"/>
      <c r="D463" s="3"/>
    </row>
    <row r="464" spans="2:4" x14ac:dyDescent="0.2">
      <c r="B464" s="26"/>
      <c r="C464" s="2"/>
      <c r="D464" s="3"/>
    </row>
    <row r="465" spans="2:4" x14ac:dyDescent="0.2">
      <c r="B465" s="26"/>
      <c r="C465" s="2"/>
      <c r="D465" s="3"/>
    </row>
    <row r="466" spans="2:4" x14ac:dyDescent="0.2">
      <c r="B466" s="26"/>
      <c r="C466" s="2"/>
      <c r="D466" s="3"/>
    </row>
    <row r="467" spans="2:4" x14ac:dyDescent="0.2">
      <c r="B467" s="26"/>
      <c r="C467" s="2"/>
      <c r="D467" s="3"/>
    </row>
    <row r="468" spans="2:4" x14ac:dyDescent="0.2">
      <c r="B468" s="26"/>
      <c r="C468" s="2"/>
      <c r="D468" s="3"/>
    </row>
    <row r="469" spans="2:4" x14ac:dyDescent="0.2">
      <c r="B469" s="26"/>
      <c r="C469" s="2"/>
      <c r="D469" s="3"/>
    </row>
    <row r="470" spans="2:4" x14ac:dyDescent="0.2">
      <c r="B470" s="26"/>
      <c r="C470" s="2"/>
      <c r="D470" s="3"/>
    </row>
    <row r="471" spans="2:4" x14ac:dyDescent="0.2">
      <c r="B471" s="26"/>
      <c r="C471" s="2"/>
      <c r="D471" s="3"/>
    </row>
    <row r="472" spans="2:4" x14ac:dyDescent="0.2">
      <c r="B472" s="26"/>
      <c r="C472" s="2"/>
      <c r="D472" s="3"/>
    </row>
    <row r="473" spans="2:4" x14ac:dyDescent="0.2">
      <c r="B473" s="26"/>
      <c r="C473" s="2"/>
      <c r="D473" s="3"/>
    </row>
    <row r="474" spans="2:4" x14ac:dyDescent="0.2">
      <c r="B474" s="26"/>
      <c r="C474" s="2"/>
      <c r="D474" s="3"/>
    </row>
    <row r="475" spans="2:4" x14ac:dyDescent="0.2">
      <c r="B475" s="26"/>
      <c r="C475" s="2"/>
      <c r="D475" s="3"/>
    </row>
    <row r="476" spans="2:4" x14ac:dyDescent="0.2">
      <c r="B476" s="26"/>
      <c r="C476" s="2"/>
      <c r="D476" s="3"/>
    </row>
    <row r="477" spans="2:4" x14ac:dyDescent="0.2">
      <c r="B477" s="26"/>
      <c r="C477" s="2"/>
      <c r="D477" s="3"/>
    </row>
    <row r="478" spans="2:4" x14ac:dyDescent="0.2">
      <c r="B478" s="26"/>
      <c r="C478" s="2"/>
      <c r="D478" s="3"/>
    </row>
    <row r="479" spans="2:4" x14ac:dyDescent="0.2">
      <c r="B479" s="26"/>
      <c r="C479" s="2"/>
      <c r="D479" s="3"/>
    </row>
    <row r="480" spans="2:4" x14ac:dyDescent="0.2">
      <c r="B480" s="26"/>
      <c r="C480" s="2"/>
      <c r="D480" s="3"/>
    </row>
    <row r="481" spans="2:4" x14ac:dyDescent="0.2">
      <c r="B481" s="26"/>
      <c r="C481" s="2"/>
      <c r="D481" s="3"/>
    </row>
    <row r="482" spans="2:4" x14ac:dyDescent="0.2">
      <c r="B482" s="26"/>
      <c r="C482" s="2"/>
      <c r="D482" s="3"/>
    </row>
    <row r="483" spans="2:4" x14ac:dyDescent="0.2">
      <c r="B483" s="26"/>
      <c r="C483" s="2"/>
      <c r="D483" s="3"/>
    </row>
    <row r="484" spans="2:4" x14ac:dyDescent="0.2">
      <c r="B484" s="26"/>
      <c r="C484" s="2"/>
      <c r="D484" s="3"/>
    </row>
    <row r="485" spans="2:4" x14ac:dyDescent="0.2">
      <c r="B485" s="26"/>
      <c r="C485" s="2"/>
      <c r="D485" s="3"/>
    </row>
    <row r="486" spans="2:4" x14ac:dyDescent="0.2">
      <c r="B486" s="26"/>
      <c r="C486" s="2"/>
      <c r="D486" s="3"/>
    </row>
    <row r="487" spans="2:4" x14ac:dyDescent="0.2">
      <c r="B487" s="26"/>
      <c r="C487" s="2"/>
      <c r="D487" s="3"/>
    </row>
    <row r="488" spans="2:4" x14ac:dyDescent="0.2">
      <c r="B488" s="26"/>
      <c r="C488" s="2"/>
      <c r="D488" s="3"/>
    </row>
    <row r="489" spans="2:4" x14ac:dyDescent="0.2">
      <c r="B489" s="26"/>
      <c r="C489" s="2"/>
      <c r="D489" s="3"/>
    </row>
    <row r="490" spans="2:4" x14ac:dyDescent="0.2">
      <c r="B490" s="26"/>
      <c r="C490" s="2"/>
      <c r="D490" s="3"/>
    </row>
    <row r="491" spans="2:4" x14ac:dyDescent="0.2">
      <c r="B491" s="26"/>
      <c r="C491" s="2"/>
      <c r="D491" s="3"/>
    </row>
    <row r="492" spans="2:4" x14ac:dyDescent="0.2">
      <c r="B492" s="26"/>
      <c r="C492" s="2"/>
      <c r="D492" s="3"/>
    </row>
    <row r="493" spans="2:4" x14ac:dyDescent="0.2">
      <c r="B493" s="26"/>
      <c r="C493" s="2"/>
      <c r="D493" s="3"/>
    </row>
    <row r="494" spans="2:4" x14ac:dyDescent="0.2">
      <c r="B494" s="26"/>
      <c r="C494" s="2"/>
      <c r="D494" s="3"/>
    </row>
    <row r="495" spans="2:4" x14ac:dyDescent="0.2">
      <c r="B495" s="26"/>
      <c r="C495" s="2"/>
      <c r="D495" s="3"/>
    </row>
    <row r="496" spans="2:4" x14ac:dyDescent="0.2">
      <c r="B496" s="26"/>
      <c r="C496" s="2"/>
      <c r="D496" s="3"/>
    </row>
    <row r="497" spans="2:4" x14ac:dyDescent="0.2">
      <c r="B497" s="26"/>
      <c r="C497" s="2"/>
      <c r="D497" s="3"/>
    </row>
    <row r="498" spans="2:4" x14ac:dyDescent="0.2">
      <c r="B498" s="26"/>
      <c r="C498" s="2"/>
      <c r="D498" s="3"/>
    </row>
    <row r="499" spans="2:4" x14ac:dyDescent="0.2">
      <c r="B499" s="26"/>
      <c r="C499" s="2"/>
      <c r="D499" s="3"/>
    </row>
    <row r="500" spans="2:4" x14ac:dyDescent="0.2">
      <c r="B500" s="26"/>
      <c r="C500" s="2"/>
      <c r="D500" s="3"/>
    </row>
    <row r="501" spans="2:4" x14ac:dyDescent="0.2">
      <c r="B501" s="26"/>
      <c r="C501" s="2"/>
      <c r="D501" s="3"/>
    </row>
    <row r="502" spans="2:4" x14ac:dyDescent="0.2">
      <c r="B502" s="26"/>
      <c r="C502" s="2"/>
      <c r="D502" s="3"/>
    </row>
    <row r="503" spans="2:4" x14ac:dyDescent="0.2">
      <c r="B503" s="26"/>
      <c r="C503" s="2"/>
      <c r="D503" s="3"/>
    </row>
    <row r="504" spans="2:4" x14ac:dyDescent="0.2">
      <c r="B504" s="26"/>
      <c r="C504" s="2"/>
      <c r="D504" s="3"/>
    </row>
    <row r="505" spans="2:4" x14ac:dyDescent="0.2">
      <c r="B505" s="26"/>
      <c r="C505" s="2"/>
      <c r="D505" s="3"/>
    </row>
    <row r="506" spans="2:4" x14ac:dyDescent="0.2">
      <c r="B506" s="26"/>
      <c r="C506" s="2"/>
      <c r="D506" s="3"/>
    </row>
    <row r="507" spans="2:4" x14ac:dyDescent="0.2">
      <c r="B507" s="26"/>
      <c r="C507" s="2"/>
      <c r="D507" s="3"/>
    </row>
    <row r="508" spans="2:4" x14ac:dyDescent="0.2">
      <c r="B508" s="26"/>
      <c r="C508" s="2"/>
      <c r="D508" s="3"/>
    </row>
    <row r="509" spans="2:4" x14ac:dyDescent="0.2">
      <c r="B509" s="26"/>
      <c r="C509" s="2"/>
      <c r="D509" s="3"/>
    </row>
    <row r="510" spans="2:4" x14ac:dyDescent="0.2">
      <c r="B510" s="26"/>
      <c r="C510" s="2"/>
      <c r="D510" s="3"/>
    </row>
    <row r="511" spans="2:4" x14ac:dyDescent="0.2">
      <c r="B511" s="26"/>
      <c r="C511" s="2"/>
      <c r="D511" s="3"/>
    </row>
    <row r="512" spans="2:4" x14ac:dyDescent="0.2">
      <c r="B512" s="26"/>
      <c r="C512" s="2"/>
      <c r="D512" s="3"/>
    </row>
    <row r="513" spans="2:4" x14ac:dyDescent="0.2">
      <c r="B513" s="26"/>
      <c r="C513" s="2"/>
      <c r="D513" s="3"/>
    </row>
    <row r="514" spans="2:4" x14ac:dyDescent="0.2">
      <c r="B514" s="26"/>
      <c r="C514" s="2"/>
      <c r="D514" s="3"/>
    </row>
    <row r="515" spans="2:4" x14ac:dyDescent="0.2">
      <c r="B515" s="26"/>
      <c r="C515" s="2"/>
      <c r="D515" s="3"/>
    </row>
    <row r="516" spans="2:4" x14ac:dyDescent="0.2">
      <c r="B516" s="26"/>
      <c r="C516" s="2"/>
      <c r="D516" s="3"/>
    </row>
    <row r="517" spans="2:4" x14ac:dyDescent="0.2">
      <c r="B517" s="26"/>
      <c r="C517" s="2"/>
      <c r="D517" s="3"/>
    </row>
    <row r="518" spans="2:4" x14ac:dyDescent="0.2">
      <c r="B518" s="26"/>
      <c r="C518" s="2"/>
      <c r="D518" s="3"/>
    </row>
    <row r="519" spans="2:4" x14ac:dyDescent="0.2">
      <c r="B519" s="26"/>
      <c r="C519" s="2"/>
      <c r="D519" s="3"/>
    </row>
    <row r="520" spans="2:4" x14ac:dyDescent="0.2">
      <c r="B520" s="26"/>
      <c r="C520" s="2"/>
      <c r="D520" s="3"/>
    </row>
    <row r="521" spans="2:4" x14ac:dyDescent="0.2">
      <c r="B521" s="26"/>
      <c r="C521" s="2"/>
      <c r="D521" s="3"/>
    </row>
    <row r="522" spans="2:4" x14ac:dyDescent="0.2">
      <c r="B522" s="26"/>
      <c r="C522" s="2"/>
      <c r="D522" s="3"/>
    </row>
    <row r="523" spans="2:4" x14ac:dyDescent="0.2">
      <c r="B523" s="26"/>
      <c r="C523" s="2"/>
      <c r="D523" s="3"/>
    </row>
    <row r="524" spans="2:4" x14ac:dyDescent="0.2">
      <c r="B524" s="26"/>
      <c r="C524" s="2"/>
      <c r="D524" s="3"/>
    </row>
    <row r="525" spans="2:4" x14ac:dyDescent="0.2">
      <c r="B525" s="26"/>
      <c r="C525" s="2"/>
      <c r="D525" s="3"/>
    </row>
    <row r="526" spans="2:4" x14ac:dyDescent="0.2">
      <c r="B526" s="26"/>
      <c r="C526" s="2"/>
      <c r="D526" s="3"/>
    </row>
    <row r="527" spans="2:4" x14ac:dyDescent="0.2">
      <c r="B527" s="26"/>
      <c r="C527" s="2"/>
      <c r="D527" s="3"/>
    </row>
    <row r="528" spans="2:4" x14ac:dyDescent="0.2">
      <c r="B528" s="26"/>
      <c r="C528" s="2"/>
      <c r="D528" s="3"/>
    </row>
    <row r="529" spans="2:4" x14ac:dyDescent="0.2">
      <c r="B529" s="26"/>
      <c r="C529" s="2"/>
      <c r="D529" s="3"/>
    </row>
    <row r="530" spans="2:4" x14ac:dyDescent="0.2">
      <c r="B530" s="26"/>
      <c r="C530" s="2"/>
      <c r="D530" s="3"/>
    </row>
    <row r="531" spans="2:4" x14ac:dyDescent="0.2">
      <c r="B531" s="26"/>
      <c r="C531" s="2"/>
      <c r="D531" s="3"/>
    </row>
    <row r="532" spans="2:4" x14ac:dyDescent="0.2">
      <c r="B532" s="26"/>
      <c r="C532" s="2"/>
      <c r="D532" s="3"/>
    </row>
    <row r="533" spans="2:4" x14ac:dyDescent="0.2">
      <c r="B533" s="26"/>
      <c r="C533" s="2"/>
      <c r="D533" s="3"/>
    </row>
    <row r="534" spans="2:4" x14ac:dyDescent="0.2">
      <c r="B534" s="26"/>
      <c r="C534" s="2"/>
      <c r="D534" s="3"/>
    </row>
    <row r="535" spans="2:4" x14ac:dyDescent="0.2">
      <c r="B535" s="26"/>
      <c r="C535" s="2"/>
      <c r="D535" s="3"/>
    </row>
    <row r="536" spans="2:4" x14ac:dyDescent="0.2">
      <c r="B536" s="26"/>
      <c r="C536" s="2"/>
      <c r="D536" s="3"/>
    </row>
    <row r="537" spans="2:4" x14ac:dyDescent="0.2">
      <c r="B537" s="26"/>
      <c r="C537" s="2"/>
      <c r="D537" s="3"/>
    </row>
    <row r="538" spans="2:4" x14ac:dyDescent="0.2">
      <c r="B538" s="26"/>
      <c r="C538" s="2"/>
      <c r="D538" s="3"/>
    </row>
    <row r="539" spans="2:4" x14ac:dyDescent="0.2">
      <c r="B539" s="26"/>
      <c r="C539" s="2"/>
      <c r="D539" s="3"/>
    </row>
    <row r="540" spans="2:4" x14ac:dyDescent="0.2">
      <c r="B540" s="26"/>
      <c r="C540" s="2"/>
      <c r="D540" s="3"/>
    </row>
    <row r="541" spans="2:4" x14ac:dyDescent="0.2">
      <c r="B541" s="26"/>
      <c r="C541" s="2"/>
      <c r="D541" s="3"/>
    </row>
    <row r="542" spans="2:4" x14ac:dyDescent="0.2">
      <c r="B542" s="26"/>
      <c r="C542" s="2"/>
      <c r="D542" s="3"/>
    </row>
    <row r="543" spans="2:4" x14ac:dyDescent="0.2">
      <c r="B543" s="26"/>
      <c r="C543" s="2"/>
      <c r="D543" s="3"/>
    </row>
    <row r="544" spans="2:4" x14ac:dyDescent="0.2">
      <c r="B544" s="26"/>
      <c r="C544" s="2"/>
      <c r="D544" s="3"/>
    </row>
    <row r="545" spans="2:4" x14ac:dyDescent="0.2">
      <c r="B545" s="26"/>
      <c r="C545" s="2"/>
      <c r="D545" s="3"/>
    </row>
    <row r="546" spans="2:4" x14ac:dyDescent="0.2">
      <c r="B546" s="26"/>
      <c r="C546" s="2"/>
      <c r="D546" s="3"/>
    </row>
    <row r="547" spans="2:4" x14ac:dyDescent="0.2">
      <c r="B547" s="26"/>
      <c r="C547" s="2"/>
      <c r="D547" s="3"/>
    </row>
    <row r="548" spans="2:4" x14ac:dyDescent="0.2">
      <c r="B548" s="26"/>
      <c r="C548" s="2"/>
      <c r="D548" s="3"/>
    </row>
    <row r="549" spans="2:4" x14ac:dyDescent="0.2">
      <c r="B549" s="26"/>
      <c r="C549" s="2"/>
      <c r="D549" s="3"/>
    </row>
    <row r="550" spans="2:4" x14ac:dyDescent="0.2">
      <c r="B550" s="26"/>
      <c r="C550" s="2"/>
      <c r="D550" s="3"/>
    </row>
    <row r="551" spans="2:4" x14ac:dyDescent="0.2">
      <c r="B551" s="26"/>
      <c r="C551" s="2"/>
      <c r="D551" s="3"/>
    </row>
    <row r="552" spans="2:4" x14ac:dyDescent="0.2">
      <c r="B552" s="26"/>
      <c r="C552" s="2"/>
      <c r="D552" s="3"/>
    </row>
    <row r="553" spans="2:4" x14ac:dyDescent="0.2">
      <c r="B553" s="26"/>
      <c r="C553" s="2"/>
      <c r="D553" s="3"/>
    </row>
    <row r="554" spans="2:4" x14ac:dyDescent="0.2">
      <c r="B554" s="26"/>
      <c r="C554" s="2"/>
      <c r="D554" s="3"/>
    </row>
    <row r="555" spans="2:4" x14ac:dyDescent="0.2">
      <c r="B555" s="26"/>
      <c r="C555" s="2"/>
      <c r="D555" s="3"/>
    </row>
    <row r="556" spans="2:4" x14ac:dyDescent="0.2">
      <c r="B556" s="26"/>
      <c r="C556" s="2"/>
      <c r="D556" s="3"/>
    </row>
    <row r="557" spans="2:4" x14ac:dyDescent="0.2">
      <c r="B557" s="26"/>
      <c r="C557" s="2"/>
      <c r="D557" s="3"/>
    </row>
    <row r="558" spans="2:4" x14ac:dyDescent="0.2">
      <c r="B558" s="26"/>
      <c r="C558" s="2"/>
      <c r="D558" s="3"/>
    </row>
    <row r="559" spans="2:4" x14ac:dyDescent="0.2">
      <c r="B559" s="26"/>
      <c r="C559" s="2"/>
      <c r="D559" s="3"/>
    </row>
    <row r="560" spans="2:4" x14ac:dyDescent="0.2">
      <c r="B560" s="26"/>
      <c r="C560" s="2"/>
      <c r="D560" s="3"/>
    </row>
    <row r="561" spans="2:4" x14ac:dyDescent="0.2">
      <c r="B561" s="26"/>
      <c r="C561" s="2"/>
      <c r="D561" s="3"/>
    </row>
    <row r="562" spans="2:4" x14ac:dyDescent="0.2">
      <c r="B562" s="26"/>
      <c r="C562" s="2"/>
      <c r="D562" s="3"/>
    </row>
    <row r="563" spans="2:4" x14ac:dyDescent="0.2">
      <c r="B563" s="26"/>
      <c r="C563" s="2"/>
      <c r="D563" s="3"/>
    </row>
    <row r="564" spans="2:4" x14ac:dyDescent="0.2">
      <c r="B564" s="26"/>
      <c r="C564" s="2"/>
      <c r="D564" s="3"/>
    </row>
    <row r="565" spans="2:4" x14ac:dyDescent="0.2">
      <c r="B565" s="26"/>
      <c r="C565" s="2"/>
      <c r="D565" s="3"/>
    </row>
    <row r="566" spans="2:4" x14ac:dyDescent="0.2">
      <c r="B566" s="26"/>
      <c r="C566" s="2"/>
      <c r="D566" s="3"/>
    </row>
    <row r="567" spans="2:4" x14ac:dyDescent="0.2">
      <c r="B567" s="26"/>
      <c r="C567" s="2"/>
      <c r="D567" s="3"/>
    </row>
    <row r="568" spans="2:4" x14ac:dyDescent="0.2">
      <c r="B568" s="26"/>
      <c r="C568" s="2"/>
      <c r="D568" s="3"/>
    </row>
    <row r="569" spans="2:4" x14ac:dyDescent="0.2">
      <c r="B569" s="26"/>
      <c r="C569" s="2"/>
      <c r="D569" s="3"/>
    </row>
    <row r="570" spans="2:4" x14ac:dyDescent="0.2">
      <c r="B570" s="26"/>
      <c r="C570" s="2"/>
      <c r="D570" s="3"/>
    </row>
    <row r="571" spans="2:4" x14ac:dyDescent="0.2">
      <c r="B571" s="26"/>
      <c r="C571" s="2"/>
      <c r="D571" s="3"/>
    </row>
    <row r="572" spans="2:4" x14ac:dyDescent="0.2">
      <c r="B572" s="26"/>
      <c r="C572" s="2"/>
      <c r="D572" s="3"/>
    </row>
    <row r="573" spans="2:4" x14ac:dyDescent="0.2">
      <c r="B573" s="26"/>
      <c r="C573" s="2"/>
      <c r="D573" s="3"/>
    </row>
    <row r="574" spans="2:4" x14ac:dyDescent="0.2">
      <c r="B574" s="26"/>
      <c r="C574" s="2"/>
      <c r="D574" s="3"/>
    </row>
    <row r="575" spans="2:4" x14ac:dyDescent="0.2">
      <c r="B575" s="26"/>
      <c r="C575" s="2"/>
      <c r="D575" s="3"/>
    </row>
    <row r="576" spans="2:4" x14ac:dyDescent="0.2">
      <c r="B576" s="26"/>
      <c r="C576" s="2"/>
      <c r="D576" s="3"/>
    </row>
    <row r="577" spans="2:4" x14ac:dyDescent="0.2">
      <c r="B577" s="26"/>
      <c r="C577" s="2"/>
      <c r="D577" s="3"/>
    </row>
    <row r="578" spans="2:4" x14ac:dyDescent="0.2">
      <c r="B578" s="26"/>
      <c r="C578" s="2"/>
      <c r="D578" s="3"/>
    </row>
    <row r="579" spans="2:4" x14ac:dyDescent="0.2">
      <c r="B579" s="26"/>
      <c r="C579" s="2"/>
      <c r="D579" s="3"/>
    </row>
    <row r="580" spans="2:4" x14ac:dyDescent="0.2">
      <c r="B580" s="26"/>
      <c r="C580" s="2"/>
      <c r="D580" s="3"/>
    </row>
    <row r="581" spans="2:4" x14ac:dyDescent="0.2">
      <c r="B581" s="26"/>
      <c r="C581" s="2"/>
      <c r="D581" s="3"/>
    </row>
    <row r="582" spans="2:4" x14ac:dyDescent="0.2">
      <c r="B582" s="26"/>
      <c r="C582" s="2"/>
      <c r="D582" s="3"/>
    </row>
    <row r="583" spans="2:4" x14ac:dyDescent="0.2">
      <c r="B583" s="26"/>
      <c r="C583" s="2"/>
      <c r="D583" s="3"/>
    </row>
    <row r="584" spans="2:4" x14ac:dyDescent="0.2">
      <c r="B584" s="26"/>
      <c r="C584" s="2"/>
      <c r="D584" s="3"/>
    </row>
    <row r="585" spans="2:4" x14ac:dyDescent="0.2">
      <c r="B585" s="26"/>
      <c r="C585" s="2"/>
      <c r="D585" s="3"/>
    </row>
    <row r="586" spans="2:4" x14ac:dyDescent="0.2">
      <c r="B586" s="26"/>
      <c r="C586" s="2"/>
      <c r="D586" s="3"/>
    </row>
    <row r="587" spans="2:4" x14ac:dyDescent="0.2">
      <c r="B587" s="26"/>
      <c r="C587" s="2"/>
      <c r="D587" s="3"/>
    </row>
    <row r="588" spans="2:4" x14ac:dyDescent="0.2">
      <c r="B588" s="26"/>
      <c r="C588" s="2"/>
      <c r="D588" s="3"/>
    </row>
    <row r="589" spans="2:4" x14ac:dyDescent="0.2">
      <c r="B589" s="26"/>
      <c r="C589" s="2"/>
      <c r="D589" s="3"/>
    </row>
    <row r="590" spans="2:4" x14ac:dyDescent="0.2">
      <c r="B590" s="26"/>
      <c r="C590" s="2"/>
      <c r="D590" s="3"/>
    </row>
    <row r="591" spans="2:4" x14ac:dyDescent="0.2">
      <c r="B591" s="26"/>
      <c r="C591" s="2"/>
      <c r="D591" s="3"/>
    </row>
    <row r="592" spans="2:4" x14ac:dyDescent="0.2">
      <c r="B592" s="26"/>
      <c r="C592" s="2"/>
      <c r="D592" s="3"/>
    </row>
    <row r="593" spans="2:4" x14ac:dyDescent="0.2">
      <c r="B593" s="26"/>
      <c r="C593" s="2"/>
      <c r="D593" s="3"/>
    </row>
    <row r="594" spans="2:4" x14ac:dyDescent="0.2">
      <c r="B594" s="26"/>
      <c r="C594" s="2"/>
      <c r="D594" s="3"/>
    </row>
    <row r="595" spans="2:4" x14ac:dyDescent="0.2">
      <c r="B595" s="26"/>
      <c r="C595" s="2"/>
      <c r="D595" s="3"/>
    </row>
    <row r="596" spans="2:4" x14ac:dyDescent="0.2">
      <c r="B596" s="26"/>
      <c r="C596" s="2"/>
      <c r="D596" s="3"/>
    </row>
    <row r="597" spans="2:4" x14ac:dyDescent="0.2">
      <c r="B597" s="26"/>
      <c r="C597" s="2"/>
      <c r="D597" s="3"/>
    </row>
    <row r="598" spans="2:4" x14ac:dyDescent="0.2">
      <c r="B598" s="26"/>
      <c r="C598" s="2"/>
      <c r="D598" s="3"/>
    </row>
    <row r="599" spans="2:4" x14ac:dyDescent="0.2">
      <c r="B599" s="26"/>
      <c r="C599" s="2"/>
      <c r="D599" s="3"/>
    </row>
    <row r="600" spans="2:4" x14ac:dyDescent="0.2">
      <c r="B600" s="26"/>
      <c r="C600" s="2"/>
      <c r="D600" s="3"/>
    </row>
    <row r="601" spans="2:4" x14ac:dyDescent="0.2">
      <c r="B601" s="26"/>
      <c r="C601" s="2"/>
      <c r="D601" s="3"/>
    </row>
    <row r="602" spans="2:4" x14ac:dyDescent="0.2">
      <c r="B602" s="26"/>
      <c r="C602" s="2"/>
      <c r="D602" s="3"/>
    </row>
    <row r="603" spans="2:4" x14ac:dyDescent="0.2">
      <c r="B603" s="26"/>
      <c r="C603" s="2"/>
      <c r="D603" s="3"/>
    </row>
    <row r="604" spans="2:4" x14ac:dyDescent="0.2">
      <c r="B604" s="26"/>
      <c r="C604" s="2"/>
      <c r="D604" s="3"/>
    </row>
    <row r="605" spans="2:4" x14ac:dyDescent="0.2">
      <c r="B605" s="26"/>
      <c r="C605" s="2"/>
      <c r="D605" s="3"/>
    </row>
    <row r="606" spans="2:4" x14ac:dyDescent="0.2">
      <c r="B606" s="26"/>
      <c r="C606" s="2"/>
      <c r="D606" s="3"/>
    </row>
    <row r="607" spans="2:4" x14ac:dyDescent="0.2">
      <c r="B607" s="26"/>
      <c r="C607" s="2"/>
      <c r="D607" s="3"/>
    </row>
    <row r="608" spans="2:4" x14ac:dyDescent="0.2">
      <c r="B608" s="26"/>
      <c r="C608" s="2"/>
      <c r="D608" s="3"/>
    </row>
    <row r="609" spans="2:4" x14ac:dyDescent="0.2">
      <c r="B609" s="26"/>
      <c r="C609" s="2"/>
      <c r="D609" s="3"/>
    </row>
    <row r="610" spans="2:4" x14ac:dyDescent="0.2">
      <c r="B610" s="26"/>
      <c r="C610" s="2"/>
      <c r="D610" s="3"/>
    </row>
    <row r="611" spans="2:4" x14ac:dyDescent="0.2">
      <c r="B611" s="26"/>
      <c r="C611" s="2"/>
      <c r="D611" s="3"/>
    </row>
    <row r="612" spans="2:4" x14ac:dyDescent="0.2">
      <c r="B612" s="26"/>
      <c r="C612" s="2"/>
      <c r="D612" s="3"/>
    </row>
    <row r="613" spans="2:4" x14ac:dyDescent="0.2">
      <c r="B613" s="26"/>
      <c r="C613" s="2"/>
      <c r="D613" s="3"/>
    </row>
    <row r="614" spans="2:4" x14ac:dyDescent="0.2">
      <c r="B614" s="26"/>
      <c r="C614" s="2"/>
      <c r="D614" s="3"/>
    </row>
    <row r="615" spans="2:4" x14ac:dyDescent="0.2">
      <c r="B615" s="26"/>
      <c r="C615" s="2"/>
      <c r="D615" s="3"/>
    </row>
    <row r="616" spans="2:4" x14ac:dyDescent="0.2">
      <c r="B616" s="26"/>
      <c r="C616" s="2"/>
      <c r="D616" s="3"/>
    </row>
    <row r="617" spans="2:4" x14ac:dyDescent="0.2">
      <c r="B617" s="26"/>
      <c r="C617" s="2"/>
      <c r="D617" s="3"/>
    </row>
    <row r="618" spans="2:4" x14ac:dyDescent="0.2">
      <c r="B618" s="26"/>
      <c r="C618" s="2"/>
      <c r="D618" s="3"/>
    </row>
    <row r="619" spans="2:4" x14ac:dyDescent="0.2">
      <c r="B619" s="26"/>
      <c r="C619" s="2"/>
      <c r="D619" s="3"/>
    </row>
    <row r="620" spans="2:4" x14ac:dyDescent="0.2">
      <c r="B620" s="26"/>
      <c r="C620" s="2"/>
      <c r="D620" s="3"/>
    </row>
    <row r="621" spans="2:4" x14ac:dyDescent="0.2">
      <c r="B621" s="26"/>
      <c r="C621" s="2"/>
      <c r="D621" s="3"/>
    </row>
    <row r="622" spans="2:4" x14ac:dyDescent="0.2">
      <c r="B622" s="26"/>
      <c r="C622" s="2"/>
      <c r="D622" s="3"/>
    </row>
    <row r="623" spans="2:4" x14ac:dyDescent="0.2">
      <c r="B623" s="26"/>
      <c r="C623" s="2"/>
      <c r="D623" s="3"/>
    </row>
    <row r="624" spans="2:4" x14ac:dyDescent="0.2">
      <c r="B624" s="26"/>
      <c r="C624" s="2"/>
      <c r="D624" s="3"/>
    </row>
    <row r="625" spans="2:4" x14ac:dyDescent="0.2">
      <c r="B625" s="26"/>
      <c r="C625" s="2"/>
      <c r="D625" s="3"/>
    </row>
    <row r="626" spans="2:4" x14ac:dyDescent="0.2">
      <c r="B626" s="26"/>
      <c r="C626" s="2"/>
      <c r="D626" s="3"/>
    </row>
    <row r="627" spans="2:4" x14ac:dyDescent="0.2">
      <c r="B627" s="26"/>
      <c r="C627" s="2"/>
      <c r="D627" s="3"/>
    </row>
    <row r="628" spans="2:4" x14ac:dyDescent="0.2">
      <c r="B628" s="26"/>
      <c r="C628" s="2"/>
      <c r="D628" s="3"/>
    </row>
    <row r="629" spans="2:4" x14ac:dyDescent="0.2">
      <c r="B629" s="26"/>
      <c r="C629" s="2"/>
      <c r="D629" s="3"/>
    </row>
    <row r="630" spans="2:4" x14ac:dyDescent="0.2">
      <c r="B630" s="26"/>
      <c r="C630" s="2"/>
      <c r="D630" s="3"/>
    </row>
    <row r="631" spans="2:4" x14ac:dyDescent="0.2">
      <c r="B631" s="26"/>
      <c r="C631" s="2"/>
      <c r="D631" s="3"/>
    </row>
    <row r="632" spans="2:4" x14ac:dyDescent="0.2">
      <c r="B632" s="26"/>
      <c r="C632" s="2"/>
      <c r="D632" s="3"/>
    </row>
    <row r="633" spans="2:4" x14ac:dyDescent="0.2">
      <c r="B633" s="26"/>
      <c r="C633" s="2"/>
      <c r="D633" s="3"/>
    </row>
    <row r="634" spans="2:4" x14ac:dyDescent="0.2">
      <c r="B634" s="26"/>
      <c r="C634" s="2"/>
      <c r="D634" s="3"/>
    </row>
    <row r="635" spans="2:4" x14ac:dyDescent="0.2">
      <c r="B635" s="26"/>
      <c r="C635" s="2"/>
      <c r="D635" s="3"/>
    </row>
    <row r="636" spans="2:4" x14ac:dyDescent="0.2">
      <c r="B636" s="26"/>
      <c r="C636" s="2"/>
      <c r="D636" s="3"/>
    </row>
    <row r="637" spans="2:4" x14ac:dyDescent="0.2">
      <c r="B637" s="26"/>
      <c r="C637" s="2"/>
      <c r="D637" s="3"/>
    </row>
    <row r="638" spans="2:4" x14ac:dyDescent="0.2">
      <c r="B638" s="26"/>
      <c r="C638" s="2"/>
      <c r="D638" s="3"/>
    </row>
    <row r="639" spans="2:4" x14ac:dyDescent="0.2">
      <c r="B639" s="26"/>
      <c r="C639" s="2"/>
      <c r="D639" s="3"/>
    </row>
    <row r="640" spans="2:4" x14ac:dyDescent="0.2">
      <c r="B640" s="26"/>
      <c r="C640" s="2"/>
      <c r="D640" s="3"/>
    </row>
    <row r="641" spans="2:4" x14ac:dyDescent="0.2">
      <c r="B641" s="26"/>
      <c r="C641" s="2"/>
      <c r="D641" s="3"/>
    </row>
    <row r="642" spans="2:4" x14ac:dyDescent="0.2">
      <c r="B642" s="26"/>
      <c r="C642" s="2"/>
      <c r="D642" s="3"/>
    </row>
    <row r="643" spans="2:4" x14ac:dyDescent="0.2">
      <c r="B643" s="26"/>
      <c r="C643" s="2"/>
      <c r="D643" s="3"/>
    </row>
    <row r="644" spans="2:4" x14ac:dyDescent="0.2">
      <c r="B644" s="26"/>
      <c r="C644" s="2"/>
      <c r="D644" s="3"/>
    </row>
    <row r="645" spans="2:4" x14ac:dyDescent="0.2">
      <c r="B645" s="26"/>
      <c r="C645" s="2"/>
      <c r="D645" s="3"/>
    </row>
    <row r="646" spans="2:4" x14ac:dyDescent="0.2">
      <c r="B646" s="26"/>
      <c r="C646" s="2"/>
      <c r="D646" s="3"/>
    </row>
    <row r="647" spans="2:4" x14ac:dyDescent="0.2">
      <c r="B647" s="26"/>
      <c r="C647" s="2"/>
      <c r="D647" s="3"/>
    </row>
    <row r="648" spans="2:4" x14ac:dyDescent="0.2">
      <c r="B648" s="26"/>
      <c r="C648" s="2"/>
      <c r="D648" s="3"/>
    </row>
    <row r="649" spans="2:4" x14ac:dyDescent="0.2">
      <c r="B649" s="26"/>
      <c r="C649" s="2"/>
      <c r="D649" s="3"/>
    </row>
    <row r="650" spans="2:4" x14ac:dyDescent="0.2">
      <c r="B650" s="26"/>
      <c r="C650" s="2"/>
      <c r="D650" s="3"/>
    </row>
    <row r="651" spans="2:4" x14ac:dyDescent="0.2">
      <c r="B651" s="26"/>
      <c r="C651" s="2"/>
      <c r="D651" s="3"/>
    </row>
    <row r="652" spans="2:4" x14ac:dyDescent="0.2">
      <c r="B652" s="26"/>
      <c r="C652" s="2"/>
      <c r="D652" s="3"/>
    </row>
    <row r="653" spans="2:4" x14ac:dyDescent="0.2">
      <c r="B653" s="26"/>
      <c r="C653" s="2"/>
      <c r="D653" s="3"/>
    </row>
    <row r="654" spans="2:4" x14ac:dyDescent="0.2">
      <c r="B654" s="26"/>
      <c r="C654" s="2"/>
      <c r="D654" s="3"/>
    </row>
    <row r="655" spans="2:4" x14ac:dyDescent="0.2">
      <c r="B655" s="26"/>
      <c r="C655" s="2"/>
      <c r="D655" s="3"/>
    </row>
    <row r="656" spans="2:4" x14ac:dyDescent="0.2">
      <c r="B656" s="26"/>
      <c r="C656" s="2"/>
      <c r="D656" s="3"/>
    </row>
    <row r="657" spans="2:4" x14ac:dyDescent="0.2">
      <c r="B657" s="26"/>
      <c r="C657" s="2"/>
      <c r="D657" s="3"/>
    </row>
    <row r="658" spans="2:4" x14ac:dyDescent="0.2">
      <c r="B658" s="26"/>
      <c r="C658" s="2"/>
      <c r="D658" s="3"/>
    </row>
    <row r="659" spans="2:4" x14ac:dyDescent="0.2">
      <c r="B659" s="26"/>
      <c r="C659" s="2"/>
      <c r="D659" s="3"/>
    </row>
    <row r="660" spans="2:4" x14ac:dyDescent="0.2">
      <c r="B660" s="26"/>
      <c r="C660" s="2"/>
      <c r="D660" s="3"/>
    </row>
    <row r="661" spans="2:4" x14ac:dyDescent="0.2">
      <c r="B661" s="26"/>
      <c r="C661" s="2"/>
      <c r="D661" s="3"/>
    </row>
    <row r="662" spans="2:4" x14ac:dyDescent="0.2">
      <c r="B662" s="26"/>
      <c r="C662" s="2"/>
      <c r="D662" s="3"/>
    </row>
    <row r="663" spans="2:4" x14ac:dyDescent="0.2">
      <c r="B663" s="26"/>
      <c r="C663" s="2"/>
      <c r="D663" s="3"/>
    </row>
    <row r="664" spans="2:4" x14ac:dyDescent="0.2">
      <c r="B664" s="26"/>
      <c r="C664" s="2"/>
      <c r="D664" s="3"/>
    </row>
    <row r="665" spans="2:4" x14ac:dyDescent="0.2">
      <c r="B665" s="26"/>
      <c r="C665" s="2"/>
      <c r="D665" s="3"/>
    </row>
    <row r="666" spans="2:4" x14ac:dyDescent="0.2">
      <c r="B666" s="26"/>
      <c r="C666" s="2"/>
      <c r="D666" s="3"/>
    </row>
    <row r="667" spans="2:4" x14ac:dyDescent="0.2">
      <c r="B667" s="26"/>
      <c r="C667" s="2"/>
      <c r="D667" s="3"/>
    </row>
    <row r="668" spans="2:4" x14ac:dyDescent="0.2">
      <c r="B668" s="26"/>
      <c r="C668" s="2"/>
      <c r="D668" s="3"/>
    </row>
    <row r="669" spans="2:4" x14ac:dyDescent="0.2">
      <c r="B669" s="26"/>
      <c r="C669" s="2"/>
      <c r="D669" s="3"/>
    </row>
    <row r="670" spans="2:4" x14ac:dyDescent="0.2">
      <c r="B670" s="26"/>
      <c r="C670" s="2"/>
      <c r="D670" s="3"/>
    </row>
    <row r="671" spans="2:4" x14ac:dyDescent="0.2">
      <c r="B671" s="26"/>
      <c r="C671" s="2"/>
      <c r="D671" s="3"/>
    </row>
    <row r="672" spans="2:4" x14ac:dyDescent="0.2">
      <c r="B672" s="26"/>
      <c r="C672" s="2"/>
      <c r="D672" s="3"/>
    </row>
    <row r="673" spans="2:4" x14ac:dyDescent="0.2">
      <c r="B673" s="26"/>
      <c r="C673" s="2"/>
      <c r="D673" s="3"/>
    </row>
    <row r="674" spans="2:4" x14ac:dyDescent="0.2">
      <c r="B674" s="26"/>
      <c r="C674" s="2"/>
      <c r="D674" s="3"/>
    </row>
    <row r="675" spans="2:4" x14ac:dyDescent="0.2">
      <c r="B675" s="26"/>
      <c r="C675" s="2"/>
      <c r="D675" s="3"/>
    </row>
    <row r="676" spans="2:4" x14ac:dyDescent="0.2">
      <c r="B676" s="26"/>
      <c r="C676" s="2"/>
      <c r="D676" s="3"/>
    </row>
    <row r="677" spans="2:4" x14ac:dyDescent="0.2">
      <c r="B677" s="26"/>
      <c r="C677" s="2"/>
      <c r="D677" s="3"/>
    </row>
    <row r="678" spans="2:4" x14ac:dyDescent="0.2">
      <c r="B678" s="26"/>
      <c r="C678" s="2"/>
      <c r="D678" s="3"/>
    </row>
    <row r="679" spans="2:4" x14ac:dyDescent="0.2">
      <c r="B679" s="26"/>
      <c r="C679" s="2"/>
      <c r="D679" s="3"/>
    </row>
    <row r="680" spans="2:4" x14ac:dyDescent="0.2">
      <c r="B680" s="26"/>
      <c r="C680" s="2"/>
      <c r="D680" s="3"/>
    </row>
    <row r="681" spans="2:4" x14ac:dyDescent="0.2">
      <c r="B681" s="26"/>
      <c r="C681" s="2"/>
      <c r="D681" s="3"/>
    </row>
    <row r="682" spans="2:4" x14ac:dyDescent="0.2">
      <c r="B682" s="26"/>
      <c r="C682" s="2"/>
      <c r="D682" s="3"/>
    </row>
    <row r="683" spans="2:4" x14ac:dyDescent="0.2">
      <c r="B683" s="26"/>
      <c r="C683" s="2"/>
      <c r="D683" s="3"/>
    </row>
    <row r="684" spans="2:4" x14ac:dyDescent="0.2">
      <c r="B684" s="26"/>
      <c r="C684" s="2"/>
      <c r="D684" s="3"/>
    </row>
    <row r="685" spans="2:4" x14ac:dyDescent="0.2">
      <c r="B685" s="26"/>
      <c r="C685" s="2"/>
      <c r="D685" s="3"/>
    </row>
    <row r="686" spans="2:4" x14ac:dyDescent="0.2">
      <c r="B686" s="26"/>
      <c r="C686" s="2"/>
      <c r="D686" s="3"/>
    </row>
    <row r="687" spans="2:4" x14ac:dyDescent="0.2">
      <c r="B687" s="26"/>
      <c r="C687" s="2"/>
      <c r="D687" s="3"/>
    </row>
    <row r="688" spans="2:4" x14ac:dyDescent="0.2">
      <c r="B688" s="26"/>
      <c r="C688" s="2"/>
      <c r="D688" s="3"/>
    </row>
    <row r="689" spans="2:4" x14ac:dyDescent="0.2">
      <c r="B689" s="26"/>
      <c r="C689" s="2"/>
      <c r="D689" s="3"/>
    </row>
    <row r="690" spans="2:4" x14ac:dyDescent="0.2">
      <c r="B690" s="26"/>
      <c r="C690" s="2"/>
      <c r="D690" s="3"/>
    </row>
    <row r="691" spans="2:4" x14ac:dyDescent="0.2">
      <c r="B691" s="26"/>
      <c r="C691" s="2"/>
      <c r="D691" s="3"/>
    </row>
    <row r="692" spans="2:4" x14ac:dyDescent="0.2">
      <c r="B692" s="26"/>
      <c r="C692" s="2"/>
      <c r="D692" s="3"/>
    </row>
    <row r="693" spans="2:4" x14ac:dyDescent="0.2">
      <c r="B693" s="26"/>
      <c r="C693" s="2"/>
      <c r="D693" s="3"/>
    </row>
    <row r="694" spans="2:4" x14ac:dyDescent="0.2">
      <c r="B694" s="26"/>
      <c r="C694" s="2"/>
      <c r="D694" s="3"/>
    </row>
    <row r="695" spans="2:4" x14ac:dyDescent="0.2">
      <c r="B695" s="26"/>
      <c r="C695" s="2"/>
      <c r="D695" s="3"/>
    </row>
    <row r="696" spans="2:4" x14ac:dyDescent="0.2">
      <c r="B696" s="26"/>
      <c r="C696" s="2"/>
      <c r="D696" s="3"/>
    </row>
    <row r="697" spans="2:4" x14ac:dyDescent="0.2">
      <c r="B697" s="26"/>
      <c r="C697" s="2"/>
      <c r="D697" s="3"/>
    </row>
    <row r="698" spans="2:4" x14ac:dyDescent="0.2">
      <c r="B698" s="26"/>
      <c r="C698" s="2"/>
      <c r="D698" s="3"/>
    </row>
    <row r="699" spans="2:4" x14ac:dyDescent="0.2">
      <c r="B699" s="26"/>
      <c r="C699" s="2"/>
      <c r="D699" s="3"/>
    </row>
    <row r="700" spans="2:4" x14ac:dyDescent="0.2">
      <c r="B700" s="26"/>
      <c r="C700" s="2"/>
      <c r="D700" s="3"/>
    </row>
    <row r="701" spans="2:4" x14ac:dyDescent="0.2">
      <c r="B701" s="26"/>
      <c r="C701" s="2"/>
      <c r="D701" s="3"/>
    </row>
    <row r="702" spans="2:4" x14ac:dyDescent="0.2">
      <c r="B702" s="26"/>
      <c r="C702" s="2"/>
      <c r="D702" s="3"/>
    </row>
    <row r="703" spans="2:4" x14ac:dyDescent="0.2">
      <c r="B703" s="26"/>
      <c r="C703" s="2"/>
      <c r="D703" s="3"/>
    </row>
    <row r="704" spans="2:4" x14ac:dyDescent="0.2">
      <c r="B704" s="26"/>
      <c r="C704" s="2"/>
      <c r="D704" s="3"/>
    </row>
    <row r="705" spans="2:4" x14ac:dyDescent="0.2">
      <c r="B705" s="26"/>
      <c r="C705" s="2"/>
      <c r="D705" s="3"/>
    </row>
    <row r="706" spans="2:4" x14ac:dyDescent="0.2">
      <c r="B706" s="26"/>
      <c r="C706" s="2"/>
      <c r="D706" s="3"/>
    </row>
    <row r="707" spans="2:4" x14ac:dyDescent="0.2">
      <c r="B707" s="26"/>
      <c r="C707" s="2"/>
      <c r="D707" s="3"/>
    </row>
    <row r="708" spans="2:4" x14ac:dyDescent="0.2">
      <c r="B708" s="26"/>
      <c r="C708" s="2"/>
      <c r="D708" s="3"/>
    </row>
    <row r="709" spans="2:4" x14ac:dyDescent="0.2">
      <c r="B709" s="26"/>
      <c r="C709" s="2"/>
      <c r="D709" s="3"/>
    </row>
    <row r="710" spans="2:4" x14ac:dyDescent="0.2">
      <c r="B710" s="26"/>
      <c r="C710" s="2"/>
      <c r="D710" s="3"/>
    </row>
    <row r="711" spans="2:4" x14ac:dyDescent="0.2">
      <c r="B711" s="26"/>
      <c r="C711" s="2"/>
      <c r="D711" s="3"/>
    </row>
    <row r="712" spans="2:4" x14ac:dyDescent="0.2">
      <c r="B712" s="26"/>
      <c r="C712" s="2"/>
      <c r="D712" s="3"/>
    </row>
    <row r="713" spans="2:4" x14ac:dyDescent="0.2">
      <c r="B713" s="26"/>
      <c r="C713" s="2"/>
      <c r="D713" s="3"/>
    </row>
    <row r="714" spans="2:4" x14ac:dyDescent="0.2">
      <c r="B714" s="26"/>
      <c r="C714" s="2"/>
      <c r="D714" s="3"/>
    </row>
    <row r="715" spans="2:4" x14ac:dyDescent="0.2">
      <c r="B715" s="26"/>
      <c r="C715" s="2"/>
      <c r="D715" s="3"/>
    </row>
    <row r="716" spans="2:4" x14ac:dyDescent="0.2">
      <c r="B716" s="26"/>
      <c r="C716" s="2"/>
      <c r="D716" s="3"/>
    </row>
    <row r="717" spans="2:4" x14ac:dyDescent="0.2">
      <c r="B717" s="26"/>
      <c r="C717" s="2"/>
      <c r="D717" s="3"/>
    </row>
    <row r="718" spans="2:4" x14ac:dyDescent="0.2">
      <c r="B718" s="26"/>
      <c r="C718" s="2"/>
      <c r="D718" s="3"/>
    </row>
    <row r="719" spans="2:4" x14ac:dyDescent="0.2">
      <c r="B719" s="26"/>
      <c r="C719" s="2"/>
      <c r="D719" s="3"/>
    </row>
    <row r="720" spans="2:4" x14ac:dyDescent="0.2">
      <c r="B720" s="26"/>
      <c r="C720" s="2"/>
      <c r="D720" s="3"/>
    </row>
    <row r="721" spans="2:4" x14ac:dyDescent="0.2">
      <c r="B721" s="26"/>
      <c r="C721" s="2"/>
      <c r="D721" s="3"/>
    </row>
    <row r="722" spans="2:4" x14ac:dyDescent="0.2">
      <c r="B722" s="26"/>
      <c r="C722" s="2"/>
      <c r="D722" s="3"/>
    </row>
    <row r="723" spans="2:4" x14ac:dyDescent="0.2">
      <c r="B723" s="26"/>
      <c r="C723" s="2"/>
      <c r="D723" s="3"/>
    </row>
    <row r="724" spans="2:4" x14ac:dyDescent="0.2">
      <c r="B724" s="26"/>
      <c r="C724" s="2"/>
      <c r="D724" s="3"/>
    </row>
    <row r="725" spans="2:4" x14ac:dyDescent="0.2">
      <c r="B725" s="26"/>
      <c r="C725" s="2"/>
      <c r="D725" s="3"/>
    </row>
    <row r="726" spans="2:4" x14ac:dyDescent="0.2">
      <c r="B726" s="26"/>
      <c r="C726" s="2"/>
      <c r="D726" s="3"/>
    </row>
    <row r="727" spans="2:4" x14ac:dyDescent="0.2">
      <c r="B727" s="26"/>
      <c r="C727" s="2"/>
      <c r="D727" s="3"/>
    </row>
    <row r="728" spans="2:4" x14ac:dyDescent="0.2">
      <c r="B728" s="26"/>
      <c r="C728" s="2"/>
      <c r="D728" s="3"/>
    </row>
    <row r="729" spans="2:4" x14ac:dyDescent="0.2">
      <c r="B729" s="26"/>
      <c r="C729" s="2"/>
      <c r="D729" s="3"/>
    </row>
    <row r="730" spans="2:4" x14ac:dyDescent="0.2">
      <c r="B730" s="26"/>
      <c r="C730" s="2"/>
      <c r="D730" s="3"/>
    </row>
    <row r="731" spans="2:4" x14ac:dyDescent="0.2">
      <c r="B731" s="26"/>
      <c r="C731" s="2"/>
      <c r="D731" s="3"/>
    </row>
    <row r="732" spans="2:4" x14ac:dyDescent="0.2">
      <c r="B732" s="26"/>
      <c r="C732" s="2"/>
      <c r="D732" s="3"/>
    </row>
    <row r="733" spans="2:4" x14ac:dyDescent="0.2">
      <c r="B733" s="26"/>
      <c r="C733" s="2"/>
      <c r="D733" s="3"/>
    </row>
    <row r="734" spans="2:4" x14ac:dyDescent="0.2">
      <c r="B734" s="26"/>
      <c r="C734" s="2"/>
      <c r="D734" s="3"/>
    </row>
    <row r="735" spans="2:4" x14ac:dyDescent="0.2">
      <c r="B735" s="26"/>
      <c r="C735" s="2"/>
      <c r="D735" s="3"/>
    </row>
    <row r="736" spans="2:4" x14ac:dyDescent="0.2">
      <c r="B736" s="26"/>
      <c r="C736" s="2"/>
      <c r="D736" s="3"/>
    </row>
    <row r="737" spans="2:4" x14ac:dyDescent="0.2">
      <c r="B737" s="26"/>
      <c r="C737" s="2"/>
      <c r="D737" s="3"/>
    </row>
    <row r="738" spans="2:4" x14ac:dyDescent="0.2">
      <c r="B738" s="26"/>
      <c r="C738" s="2"/>
      <c r="D738" s="3"/>
    </row>
    <row r="739" spans="2:4" x14ac:dyDescent="0.2">
      <c r="B739" s="26"/>
      <c r="C739" s="2"/>
      <c r="D739" s="3"/>
    </row>
    <row r="740" spans="2:4" x14ac:dyDescent="0.2">
      <c r="B740" s="26"/>
      <c r="C740" s="2"/>
      <c r="D740" s="3"/>
    </row>
    <row r="741" spans="2:4" x14ac:dyDescent="0.2">
      <c r="B741" s="26"/>
      <c r="C741" s="2"/>
      <c r="D741" s="3"/>
    </row>
    <row r="742" spans="2:4" x14ac:dyDescent="0.2">
      <c r="B742" s="26"/>
      <c r="C742" s="2"/>
      <c r="D742" s="3"/>
    </row>
    <row r="743" spans="2:4" x14ac:dyDescent="0.2">
      <c r="B743" s="26"/>
      <c r="C743" s="2"/>
      <c r="D743" s="3"/>
    </row>
    <row r="744" spans="2:4" x14ac:dyDescent="0.2">
      <c r="B744" s="26"/>
      <c r="C744" s="2"/>
      <c r="D744" s="3"/>
    </row>
    <row r="745" spans="2:4" x14ac:dyDescent="0.2">
      <c r="B745" s="26"/>
      <c r="C745" s="2"/>
      <c r="D745" s="3"/>
    </row>
    <row r="746" spans="2:4" x14ac:dyDescent="0.2">
      <c r="B746" s="26"/>
      <c r="C746" s="2"/>
      <c r="D746" s="3"/>
    </row>
    <row r="747" spans="2:4" x14ac:dyDescent="0.2">
      <c r="B747" s="26"/>
      <c r="C747" s="2"/>
      <c r="D747" s="3"/>
    </row>
    <row r="748" spans="2:4" x14ac:dyDescent="0.2">
      <c r="B748" s="26"/>
      <c r="C748" s="2"/>
      <c r="D748" s="3"/>
    </row>
    <row r="749" spans="2:4" x14ac:dyDescent="0.2">
      <c r="B749" s="26"/>
      <c r="C749" s="2"/>
      <c r="D749" s="3"/>
    </row>
    <row r="750" spans="2:4" x14ac:dyDescent="0.2">
      <c r="B750" s="26"/>
      <c r="C750" s="2"/>
      <c r="D750" s="3"/>
    </row>
    <row r="751" spans="2:4" x14ac:dyDescent="0.2">
      <c r="B751" s="26"/>
      <c r="C751" s="2"/>
      <c r="D751" s="3"/>
    </row>
    <row r="752" spans="2:4" x14ac:dyDescent="0.2">
      <c r="B752" s="26"/>
      <c r="C752" s="2"/>
      <c r="D752" s="3"/>
    </row>
    <row r="753" spans="2:4" x14ac:dyDescent="0.2">
      <c r="B753" s="26"/>
      <c r="C753" s="2"/>
      <c r="D753" s="3"/>
    </row>
    <row r="754" spans="2:4" x14ac:dyDescent="0.2">
      <c r="B754" s="26"/>
      <c r="C754" s="2"/>
      <c r="D754" s="3"/>
    </row>
    <row r="755" spans="2:4" x14ac:dyDescent="0.2">
      <c r="B755" s="26"/>
      <c r="C755" s="2"/>
      <c r="D755" s="3"/>
    </row>
    <row r="756" spans="2:4" x14ac:dyDescent="0.2">
      <c r="B756" s="26"/>
      <c r="C756" s="2"/>
      <c r="D756" s="3"/>
    </row>
    <row r="757" spans="2:4" x14ac:dyDescent="0.2">
      <c r="B757" s="26"/>
      <c r="C757" s="2"/>
      <c r="D757" s="3"/>
    </row>
    <row r="758" spans="2:4" x14ac:dyDescent="0.2">
      <c r="B758" s="26"/>
      <c r="C758" s="2"/>
      <c r="D758" s="3"/>
    </row>
    <row r="759" spans="2:4" x14ac:dyDescent="0.2">
      <c r="B759" s="26"/>
      <c r="C759" s="2"/>
      <c r="D759" s="3"/>
    </row>
    <row r="760" spans="2:4" x14ac:dyDescent="0.2">
      <c r="B760" s="26"/>
      <c r="C760" s="2"/>
      <c r="D760" s="3"/>
    </row>
    <row r="761" spans="2:4" x14ac:dyDescent="0.2">
      <c r="B761" s="26"/>
      <c r="C761" s="2"/>
      <c r="D761" s="3"/>
    </row>
    <row r="762" spans="2:4" x14ac:dyDescent="0.2">
      <c r="B762" s="26"/>
      <c r="C762" s="2"/>
      <c r="D762" s="3"/>
    </row>
    <row r="763" spans="2:4" x14ac:dyDescent="0.2">
      <c r="B763" s="26"/>
      <c r="C763" s="2"/>
      <c r="D763" s="3"/>
    </row>
    <row r="764" spans="2:4" x14ac:dyDescent="0.2">
      <c r="B764" s="26"/>
      <c r="C764" s="2"/>
      <c r="D764" s="3"/>
    </row>
    <row r="765" spans="2:4" x14ac:dyDescent="0.2">
      <c r="B765" s="26"/>
      <c r="C765" s="2"/>
      <c r="D765" s="3"/>
    </row>
    <row r="766" spans="2:4" x14ac:dyDescent="0.2">
      <c r="B766" s="26"/>
      <c r="C766" s="2"/>
      <c r="D766" s="3"/>
    </row>
    <row r="767" spans="2:4" x14ac:dyDescent="0.2">
      <c r="B767" s="26"/>
      <c r="C767" s="2"/>
      <c r="D767" s="3"/>
    </row>
    <row r="768" spans="2:4" x14ac:dyDescent="0.2">
      <c r="B768" s="26"/>
      <c r="C768" s="2"/>
      <c r="D768" s="3"/>
    </row>
    <row r="769" spans="2:4" x14ac:dyDescent="0.2">
      <c r="B769" s="26"/>
      <c r="C769" s="2"/>
      <c r="D769" s="3"/>
    </row>
    <row r="770" spans="2:4" x14ac:dyDescent="0.2">
      <c r="B770" s="26"/>
      <c r="C770" s="2"/>
      <c r="D770" s="3"/>
    </row>
    <row r="771" spans="2:4" x14ac:dyDescent="0.2">
      <c r="B771" s="26"/>
      <c r="C771" s="2"/>
      <c r="D771" s="3"/>
    </row>
    <row r="772" spans="2:4" x14ac:dyDescent="0.2">
      <c r="B772" s="26"/>
      <c r="C772" s="2"/>
      <c r="D772" s="3"/>
    </row>
    <row r="773" spans="2:4" x14ac:dyDescent="0.2">
      <c r="B773" s="26"/>
      <c r="C773" s="2"/>
      <c r="D773" s="3"/>
    </row>
    <row r="774" spans="2:4" x14ac:dyDescent="0.2">
      <c r="B774" s="26"/>
      <c r="C774" s="2"/>
      <c r="D774" s="3"/>
    </row>
    <row r="775" spans="2:4" x14ac:dyDescent="0.2">
      <c r="B775" s="26"/>
      <c r="C775" s="2"/>
      <c r="D775" s="3"/>
    </row>
    <row r="776" spans="2:4" x14ac:dyDescent="0.2">
      <c r="B776" s="26"/>
      <c r="C776" s="2"/>
      <c r="D776" s="3"/>
    </row>
    <row r="777" spans="2:4" x14ac:dyDescent="0.2">
      <c r="B777" s="26"/>
      <c r="C777" s="2"/>
      <c r="D777" s="3"/>
    </row>
    <row r="778" spans="2:4" x14ac:dyDescent="0.2">
      <c r="B778" s="26"/>
      <c r="C778" s="2"/>
      <c r="D778" s="3"/>
    </row>
    <row r="779" spans="2:4" x14ac:dyDescent="0.2">
      <c r="B779" s="26"/>
      <c r="C779" s="2"/>
      <c r="D779" s="3"/>
    </row>
    <row r="780" spans="2:4" x14ac:dyDescent="0.2">
      <c r="B780" s="26"/>
      <c r="C780" s="2"/>
      <c r="D780" s="3"/>
    </row>
    <row r="781" spans="2:4" x14ac:dyDescent="0.2">
      <c r="B781" s="26"/>
      <c r="C781" s="2"/>
      <c r="D781" s="3"/>
    </row>
    <row r="782" spans="2:4" x14ac:dyDescent="0.2">
      <c r="B782" s="26"/>
      <c r="C782" s="2"/>
      <c r="D782" s="3"/>
    </row>
    <row r="783" spans="2:4" x14ac:dyDescent="0.2">
      <c r="B783" s="26"/>
      <c r="C783" s="2"/>
      <c r="D783" s="3"/>
    </row>
    <row r="784" spans="2:4" x14ac:dyDescent="0.2">
      <c r="B784" s="26"/>
      <c r="C784" s="2"/>
      <c r="D784" s="3"/>
    </row>
    <row r="785" spans="2:4" x14ac:dyDescent="0.2">
      <c r="B785" s="26"/>
      <c r="C785" s="2"/>
      <c r="D785" s="3"/>
    </row>
    <row r="786" spans="2:4" x14ac:dyDescent="0.2">
      <c r="B786" s="26"/>
      <c r="C786" s="2"/>
      <c r="D786" s="3"/>
    </row>
    <row r="787" spans="2:4" x14ac:dyDescent="0.2">
      <c r="B787" s="26"/>
      <c r="C787" s="2"/>
      <c r="D787" s="3"/>
    </row>
    <row r="788" spans="2:4" x14ac:dyDescent="0.2">
      <c r="B788" s="26"/>
      <c r="C788" s="2"/>
      <c r="D788" s="3"/>
    </row>
    <row r="789" spans="2:4" x14ac:dyDescent="0.2">
      <c r="B789" s="26"/>
      <c r="C789" s="2"/>
      <c r="D789" s="3"/>
    </row>
    <row r="790" spans="2:4" x14ac:dyDescent="0.2">
      <c r="B790" s="26"/>
      <c r="C790" s="2"/>
      <c r="D790" s="3"/>
    </row>
    <row r="791" spans="2:4" x14ac:dyDescent="0.2">
      <c r="B791" s="26"/>
      <c r="C791" s="2"/>
      <c r="D791" s="3"/>
    </row>
    <row r="792" spans="2:4" x14ac:dyDescent="0.2">
      <c r="B792" s="26"/>
      <c r="C792" s="2"/>
      <c r="D792" s="3"/>
    </row>
    <row r="793" spans="2:4" x14ac:dyDescent="0.2">
      <c r="B793" s="26"/>
      <c r="C793" s="2"/>
      <c r="D793" s="3"/>
    </row>
    <row r="794" spans="2:4" x14ac:dyDescent="0.2">
      <c r="B794" s="26"/>
      <c r="C794" s="2"/>
      <c r="D794" s="3"/>
    </row>
    <row r="795" spans="2:4" x14ac:dyDescent="0.2">
      <c r="B795" s="26"/>
      <c r="C795" s="2"/>
      <c r="D795" s="3"/>
    </row>
    <row r="796" spans="2:4" x14ac:dyDescent="0.2">
      <c r="B796" s="26"/>
      <c r="C796" s="2"/>
      <c r="D796" s="3"/>
    </row>
    <row r="797" spans="2:4" x14ac:dyDescent="0.2">
      <c r="B797" s="26"/>
      <c r="C797" s="2"/>
      <c r="D797" s="3"/>
    </row>
    <row r="798" spans="2:4" x14ac:dyDescent="0.2">
      <c r="B798" s="26"/>
      <c r="C798" s="2"/>
      <c r="D798" s="3"/>
    </row>
    <row r="799" spans="2:4" x14ac:dyDescent="0.2">
      <c r="B799" s="26"/>
      <c r="C799" s="2"/>
      <c r="D799" s="3"/>
    </row>
    <row r="800" spans="2:4" x14ac:dyDescent="0.2">
      <c r="B800" s="26"/>
      <c r="C800" s="2"/>
      <c r="D800" s="3"/>
    </row>
    <row r="801" spans="2:4" x14ac:dyDescent="0.2">
      <c r="B801" s="26"/>
      <c r="C801" s="2"/>
      <c r="D801" s="3"/>
    </row>
    <row r="802" spans="2:4" x14ac:dyDescent="0.2">
      <c r="B802" s="26"/>
      <c r="C802" s="2"/>
      <c r="D802" s="3"/>
    </row>
    <row r="803" spans="2:4" x14ac:dyDescent="0.2">
      <c r="B803" s="26"/>
      <c r="C803" s="2"/>
      <c r="D803" s="3"/>
    </row>
    <row r="804" spans="2:4" x14ac:dyDescent="0.2">
      <c r="B804" s="26"/>
      <c r="C804" s="2"/>
      <c r="D804" s="3"/>
    </row>
    <row r="805" spans="2:4" x14ac:dyDescent="0.2">
      <c r="B805" s="26"/>
      <c r="C805" s="2"/>
      <c r="D805" s="3"/>
    </row>
    <row r="806" spans="2:4" x14ac:dyDescent="0.2">
      <c r="B806" s="26"/>
      <c r="C806" s="2"/>
      <c r="D806" s="3"/>
    </row>
    <row r="807" spans="2:4" x14ac:dyDescent="0.2">
      <c r="B807" s="26"/>
      <c r="C807" s="2"/>
      <c r="D807" s="3"/>
    </row>
    <row r="808" spans="2:4" x14ac:dyDescent="0.2">
      <c r="B808" s="26"/>
      <c r="C808" s="2"/>
      <c r="D808" s="3"/>
    </row>
    <row r="809" spans="2:4" x14ac:dyDescent="0.2">
      <c r="B809" s="26"/>
      <c r="C809" s="2"/>
      <c r="D809" s="3"/>
    </row>
    <row r="810" spans="2:4" x14ac:dyDescent="0.2">
      <c r="B810" s="26"/>
      <c r="C810" s="2"/>
      <c r="D810" s="3"/>
    </row>
    <row r="811" spans="2:4" x14ac:dyDescent="0.2">
      <c r="B811" s="26"/>
      <c r="C811" s="2"/>
      <c r="D811" s="3"/>
    </row>
    <row r="812" spans="2:4" x14ac:dyDescent="0.2">
      <c r="B812" s="26"/>
      <c r="C812" s="2"/>
      <c r="D812" s="3"/>
    </row>
    <row r="813" spans="2:4" x14ac:dyDescent="0.2">
      <c r="B813" s="26"/>
      <c r="C813" s="2"/>
      <c r="D813" s="3"/>
    </row>
    <row r="814" spans="2:4" x14ac:dyDescent="0.2">
      <c r="B814" s="26"/>
      <c r="C814" s="2"/>
      <c r="D814" s="3"/>
    </row>
    <row r="815" spans="2:4" x14ac:dyDescent="0.2">
      <c r="B815" s="26"/>
      <c r="C815" s="2"/>
      <c r="D815" s="3"/>
    </row>
    <row r="816" spans="2:4" x14ac:dyDescent="0.2">
      <c r="B816" s="26"/>
      <c r="C816" s="2"/>
      <c r="D816" s="3"/>
    </row>
    <row r="817" spans="2:4" x14ac:dyDescent="0.2">
      <c r="B817" s="26"/>
      <c r="C817" s="2"/>
      <c r="D817" s="3"/>
    </row>
    <row r="818" spans="2:4" x14ac:dyDescent="0.2">
      <c r="B818" s="26"/>
      <c r="C818" s="2"/>
      <c r="D818" s="3"/>
    </row>
    <row r="819" spans="2:4" x14ac:dyDescent="0.2">
      <c r="B819" s="26"/>
      <c r="C819" s="2"/>
      <c r="D819" s="3"/>
    </row>
    <row r="820" spans="2:4" x14ac:dyDescent="0.2">
      <c r="B820" s="26"/>
      <c r="C820" s="2"/>
      <c r="D820" s="3"/>
    </row>
    <row r="821" spans="2:4" x14ac:dyDescent="0.2">
      <c r="B821" s="26"/>
      <c r="C821" s="2"/>
      <c r="D821" s="3"/>
    </row>
    <row r="822" spans="2:4" x14ac:dyDescent="0.2">
      <c r="B822" s="26"/>
      <c r="C822" s="2"/>
      <c r="D822" s="3"/>
    </row>
    <row r="823" spans="2:4" x14ac:dyDescent="0.2">
      <c r="B823" s="26"/>
      <c r="C823" s="2"/>
      <c r="D823" s="3"/>
    </row>
    <row r="824" spans="2:4" x14ac:dyDescent="0.2">
      <c r="B824" s="26"/>
      <c r="C824" s="2"/>
      <c r="D824" s="3"/>
    </row>
    <row r="825" spans="2:4" x14ac:dyDescent="0.2">
      <c r="B825" s="26"/>
      <c r="C825" s="2"/>
      <c r="D825" s="3"/>
    </row>
    <row r="826" spans="2:4" x14ac:dyDescent="0.2">
      <c r="B826" s="26"/>
      <c r="C826" s="2"/>
      <c r="D826" s="3"/>
    </row>
    <row r="827" spans="2:4" x14ac:dyDescent="0.2">
      <c r="B827" s="26"/>
      <c r="C827" s="2"/>
      <c r="D827" s="3"/>
    </row>
    <row r="828" spans="2:4" x14ac:dyDescent="0.2">
      <c r="B828" s="26"/>
      <c r="C828" s="2"/>
      <c r="D828" s="3"/>
    </row>
    <row r="829" spans="2:4" x14ac:dyDescent="0.2">
      <c r="B829" s="26"/>
      <c r="C829" s="2"/>
      <c r="D829" s="3"/>
    </row>
    <row r="830" spans="2:4" x14ac:dyDescent="0.2">
      <c r="B830" s="26"/>
      <c r="C830" s="2"/>
      <c r="D830" s="3"/>
    </row>
    <row r="831" spans="2:4" x14ac:dyDescent="0.2">
      <c r="B831" s="26"/>
      <c r="C831" s="2"/>
      <c r="D831" s="3"/>
    </row>
    <row r="832" spans="2:4" x14ac:dyDescent="0.2">
      <c r="B832" s="26"/>
      <c r="C832" s="2"/>
      <c r="D832" s="3"/>
    </row>
    <row r="833" spans="2:4" x14ac:dyDescent="0.2">
      <c r="B833" s="26"/>
      <c r="C833" s="2"/>
      <c r="D833" s="3"/>
    </row>
    <row r="834" spans="2:4" x14ac:dyDescent="0.2">
      <c r="B834" s="26"/>
      <c r="C834" s="2"/>
      <c r="D834" s="3"/>
    </row>
    <row r="835" spans="2:4" x14ac:dyDescent="0.2">
      <c r="B835" s="26"/>
      <c r="C835" s="2"/>
      <c r="D835" s="3"/>
    </row>
    <row r="836" spans="2:4" x14ac:dyDescent="0.2">
      <c r="B836" s="26"/>
      <c r="C836" s="2"/>
      <c r="D836" s="3"/>
    </row>
    <row r="837" spans="2:4" x14ac:dyDescent="0.2">
      <c r="B837" s="26"/>
      <c r="C837" s="2"/>
      <c r="D837" s="3"/>
    </row>
    <row r="838" spans="2:4" x14ac:dyDescent="0.2">
      <c r="B838" s="26"/>
      <c r="C838" s="2"/>
      <c r="D838" s="3"/>
    </row>
    <row r="839" spans="2:4" x14ac:dyDescent="0.2">
      <c r="B839" s="26"/>
      <c r="C839" s="2"/>
      <c r="D839" s="3"/>
    </row>
    <row r="840" spans="2:4" x14ac:dyDescent="0.2">
      <c r="B840" s="26"/>
      <c r="C840" s="2"/>
      <c r="D840" s="3"/>
    </row>
    <row r="841" spans="2:4" x14ac:dyDescent="0.2">
      <c r="B841" s="26"/>
      <c r="C841" s="2"/>
      <c r="D841" s="3"/>
    </row>
    <row r="842" spans="2:4" x14ac:dyDescent="0.2">
      <c r="B842" s="26"/>
      <c r="C842" s="2"/>
      <c r="D842" s="3"/>
    </row>
    <row r="843" spans="2:4" x14ac:dyDescent="0.2">
      <c r="B843" s="26"/>
      <c r="C843" s="2"/>
      <c r="D843" s="3"/>
    </row>
    <row r="844" spans="2:4" x14ac:dyDescent="0.2">
      <c r="B844" s="26"/>
      <c r="C844" s="2"/>
      <c r="D844" s="3"/>
    </row>
    <row r="845" spans="2:4" x14ac:dyDescent="0.2">
      <c r="B845" s="26"/>
      <c r="C845" s="2"/>
      <c r="D845" s="3"/>
    </row>
    <row r="846" spans="2:4" x14ac:dyDescent="0.2">
      <c r="B846" s="26"/>
      <c r="C846" s="2"/>
      <c r="D846" s="3"/>
    </row>
    <row r="847" spans="2:4" x14ac:dyDescent="0.2">
      <c r="B847" s="26"/>
      <c r="C847" s="2"/>
      <c r="D847" s="3"/>
    </row>
    <row r="848" spans="2:4" x14ac:dyDescent="0.2">
      <c r="B848" s="26"/>
      <c r="C848" s="2"/>
      <c r="D848" s="3"/>
    </row>
    <row r="849" spans="2:4" x14ac:dyDescent="0.2">
      <c r="B849" s="26"/>
      <c r="C849" s="2"/>
      <c r="D849" s="3"/>
    </row>
    <row r="850" spans="2:4" x14ac:dyDescent="0.2">
      <c r="B850" s="26"/>
      <c r="C850" s="2"/>
      <c r="D850" s="3"/>
    </row>
    <row r="851" spans="2:4" x14ac:dyDescent="0.2">
      <c r="B851" s="26"/>
      <c r="C851" s="2"/>
      <c r="D851" s="3"/>
    </row>
    <row r="852" spans="2:4" x14ac:dyDescent="0.2">
      <c r="B852" s="26"/>
      <c r="C852" s="2"/>
      <c r="D852" s="3"/>
    </row>
    <row r="853" spans="2:4" x14ac:dyDescent="0.2">
      <c r="B853" s="26"/>
      <c r="C853" s="2"/>
      <c r="D853" s="3"/>
    </row>
    <row r="854" spans="2:4" x14ac:dyDescent="0.2">
      <c r="B854" s="26"/>
      <c r="C854" s="2"/>
      <c r="D854" s="3"/>
    </row>
    <row r="855" spans="2:4" x14ac:dyDescent="0.2">
      <c r="B855" s="26"/>
      <c r="C855" s="2"/>
      <c r="D855" s="3"/>
    </row>
    <row r="856" spans="2:4" x14ac:dyDescent="0.2">
      <c r="B856" s="26"/>
      <c r="C856" s="2"/>
      <c r="D856" s="3"/>
    </row>
    <row r="857" spans="2:4" x14ac:dyDescent="0.2">
      <c r="B857" s="26"/>
      <c r="C857" s="2"/>
      <c r="D857" s="3"/>
    </row>
    <row r="858" spans="2:4" x14ac:dyDescent="0.2">
      <c r="B858" s="26"/>
      <c r="C858" s="2"/>
      <c r="D858" s="3"/>
    </row>
    <row r="859" spans="2:4" x14ac:dyDescent="0.2">
      <c r="B859" s="26"/>
      <c r="C859" s="2"/>
      <c r="D859" s="3"/>
    </row>
    <row r="860" spans="2:4" x14ac:dyDescent="0.2">
      <c r="B860" s="26"/>
      <c r="C860" s="2"/>
      <c r="D860" s="3"/>
    </row>
    <row r="861" spans="2:4" x14ac:dyDescent="0.2">
      <c r="B861" s="26"/>
      <c r="C861" s="2"/>
      <c r="D861" s="3"/>
    </row>
    <row r="862" spans="2:4" x14ac:dyDescent="0.2">
      <c r="B862" s="26"/>
      <c r="C862" s="2"/>
      <c r="D862" s="3"/>
    </row>
    <row r="863" spans="2:4" x14ac:dyDescent="0.2">
      <c r="B863" s="26"/>
      <c r="C863" s="2"/>
      <c r="D863" s="3"/>
    </row>
    <row r="864" spans="2:4" x14ac:dyDescent="0.2">
      <c r="B864" s="26"/>
      <c r="C864" s="2"/>
      <c r="D864" s="3"/>
    </row>
    <row r="865" spans="2:4" x14ac:dyDescent="0.2">
      <c r="B865" s="26"/>
      <c r="C865" s="2"/>
      <c r="D865" s="3"/>
    </row>
    <row r="866" spans="2:4" x14ac:dyDescent="0.2">
      <c r="B866" s="26"/>
      <c r="C866" s="2"/>
      <c r="D866" s="3"/>
    </row>
    <row r="867" spans="2:4" x14ac:dyDescent="0.2">
      <c r="B867" s="26"/>
      <c r="C867" s="2"/>
      <c r="D867" s="3"/>
    </row>
    <row r="868" spans="2:4" x14ac:dyDescent="0.2">
      <c r="B868" s="26"/>
      <c r="C868" s="2"/>
      <c r="D868" s="3"/>
    </row>
    <row r="869" spans="2:4" x14ac:dyDescent="0.2">
      <c r="B869" s="26"/>
      <c r="C869" s="2"/>
      <c r="D869" s="3"/>
    </row>
    <row r="870" spans="2:4" x14ac:dyDescent="0.2">
      <c r="B870" s="26"/>
      <c r="C870" s="2"/>
      <c r="D870" s="3"/>
    </row>
    <row r="871" spans="2:4" x14ac:dyDescent="0.2">
      <c r="B871" s="26"/>
      <c r="C871" s="2"/>
      <c r="D871" s="3"/>
    </row>
    <row r="872" spans="2:4" x14ac:dyDescent="0.2">
      <c r="B872" s="26"/>
      <c r="C872" s="2"/>
      <c r="D872" s="3"/>
    </row>
    <row r="873" spans="2:4" x14ac:dyDescent="0.2">
      <c r="B873" s="26"/>
      <c r="C873" s="2"/>
      <c r="D873" s="3"/>
    </row>
    <row r="874" spans="2:4" x14ac:dyDescent="0.2">
      <c r="B874" s="26"/>
      <c r="C874" s="2"/>
      <c r="D874" s="3"/>
    </row>
    <row r="875" spans="2:4" x14ac:dyDescent="0.2">
      <c r="B875" s="26"/>
      <c r="C875" s="2"/>
      <c r="D875" s="3"/>
    </row>
    <row r="876" spans="2:4" x14ac:dyDescent="0.2">
      <c r="B876" s="26"/>
      <c r="C876" s="2"/>
      <c r="D876" s="3"/>
    </row>
    <row r="877" spans="2:4" x14ac:dyDescent="0.2">
      <c r="B877" s="26"/>
      <c r="C877" s="2"/>
      <c r="D877" s="3"/>
    </row>
    <row r="878" spans="2:4" x14ac:dyDescent="0.2">
      <c r="B878" s="26"/>
      <c r="C878" s="2"/>
      <c r="D878" s="3"/>
    </row>
    <row r="879" spans="2:4" x14ac:dyDescent="0.2">
      <c r="B879" s="26"/>
      <c r="C879" s="2"/>
      <c r="D879" s="3"/>
    </row>
    <row r="880" spans="2:4" x14ac:dyDescent="0.2">
      <c r="B880" s="26"/>
      <c r="C880" s="2"/>
      <c r="D880" s="3"/>
    </row>
    <row r="881" spans="2:4" x14ac:dyDescent="0.2">
      <c r="B881" s="26"/>
      <c r="C881" s="2"/>
      <c r="D881" s="3"/>
    </row>
    <row r="882" spans="2:4" x14ac:dyDescent="0.2">
      <c r="B882" s="26"/>
      <c r="C882" s="2"/>
      <c r="D882" s="3"/>
    </row>
    <row r="883" spans="2:4" x14ac:dyDescent="0.2">
      <c r="B883" s="26"/>
      <c r="C883" s="2"/>
      <c r="D883" s="3"/>
    </row>
    <row r="884" spans="2:4" x14ac:dyDescent="0.2">
      <c r="B884" s="26"/>
      <c r="C884" s="2"/>
      <c r="D884" s="3"/>
    </row>
    <row r="885" spans="2:4" x14ac:dyDescent="0.2">
      <c r="B885" s="26"/>
      <c r="C885" s="2"/>
      <c r="D885" s="3"/>
    </row>
    <row r="886" spans="2:4" x14ac:dyDescent="0.2">
      <c r="B886" s="26"/>
      <c r="C886" s="2"/>
      <c r="D886" s="3"/>
    </row>
    <row r="887" spans="2:4" x14ac:dyDescent="0.2">
      <c r="B887" s="26"/>
      <c r="C887" s="2"/>
      <c r="D887" s="3"/>
    </row>
    <row r="888" spans="2:4" x14ac:dyDescent="0.2">
      <c r="B888" s="26"/>
      <c r="C888" s="2"/>
      <c r="D888" s="3"/>
    </row>
    <row r="889" spans="2:4" x14ac:dyDescent="0.2">
      <c r="B889" s="26"/>
      <c r="C889" s="2"/>
      <c r="D889" s="3"/>
    </row>
    <row r="890" spans="2:4" x14ac:dyDescent="0.2">
      <c r="B890" s="26"/>
      <c r="C890" s="2"/>
      <c r="D890" s="3"/>
    </row>
    <row r="891" spans="2:4" x14ac:dyDescent="0.2">
      <c r="B891" s="26"/>
      <c r="C891" s="2"/>
      <c r="D891" s="3"/>
    </row>
    <row r="892" spans="2:4" x14ac:dyDescent="0.2">
      <c r="B892" s="26"/>
      <c r="C892" s="2"/>
      <c r="D892" s="3"/>
    </row>
    <row r="893" spans="2:4" x14ac:dyDescent="0.2">
      <c r="B893" s="26"/>
      <c r="C893" s="2"/>
      <c r="D893" s="3"/>
    </row>
    <row r="894" spans="2:4" x14ac:dyDescent="0.2">
      <c r="B894" s="26"/>
      <c r="C894" s="2"/>
      <c r="D894" s="3"/>
    </row>
    <row r="895" spans="2:4" x14ac:dyDescent="0.2">
      <c r="B895" s="26"/>
      <c r="C895" s="2"/>
      <c r="D895" s="3"/>
    </row>
    <row r="896" spans="2:4" x14ac:dyDescent="0.2">
      <c r="B896" s="26"/>
      <c r="C896" s="2"/>
      <c r="D896" s="3"/>
    </row>
    <row r="897" spans="2:4" x14ac:dyDescent="0.2">
      <c r="B897" s="26"/>
      <c r="C897" s="2"/>
      <c r="D897" s="3"/>
    </row>
    <row r="898" spans="2:4" x14ac:dyDescent="0.2">
      <c r="B898" s="26"/>
      <c r="C898" s="2"/>
      <c r="D898" s="3"/>
    </row>
    <row r="899" spans="2:4" x14ac:dyDescent="0.2">
      <c r="B899" s="26"/>
      <c r="C899" s="2"/>
      <c r="D899" s="3"/>
    </row>
    <row r="900" spans="2:4" x14ac:dyDescent="0.2">
      <c r="B900" s="26"/>
      <c r="C900" s="2"/>
      <c r="D900" s="3"/>
    </row>
    <row r="901" spans="2:4" x14ac:dyDescent="0.2">
      <c r="B901" s="26"/>
      <c r="C901" s="2"/>
      <c r="D901" s="3"/>
    </row>
    <row r="902" spans="2:4" x14ac:dyDescent="0.2">
      <c r="B902" s="26"/>
      <c r="C902" s="2"/>
      <c r="D902" s="3"/>
    </row>
    <row r="903" spans="2:4" x14ac:dyDescent="0.2">
      <c r="B903" s="26"/>
      <c r="C903" s="2"/>
      <c r="D903" s="3"/>
    </row>
    <row r="904" spans="2:4" x14ac:dyDescent="0.2">
      <c r="B904" s="26"/>
      <c r="C904" s="2"/>
      <c r="D904" s="3"/>
    </row>
    <row r="905" spans="2:4" x14ac:dyDescent="0.2">
      <c r="B905" s="26"/>
      <c r="C905" s="2"/>
      <c r="D905" s="3"/>
    </row>
    <row r="906" spans="2:4" x14ac:dyDescent="0.2">
      <c r="B906" s="26"/>
      <c r="C906" s="2"/>
      <c r="D906" s="3"/>
    </row>
    <row r="907" spans="2:4" x14ac:dyDescent="0.2">
      <c r="B907" s="26"/>
      <c r="C907" s="2"/>
      <c r="D907" s="3"/>
    </row>
    <row r="908" spans="2:4" x14ac:dyDescent="0.2">
      <c r="B908" s="26"/>
      <c r="C908" s="2"/>
      <c r="D908" s="3"/>
    </row>
    <row r="909" spans="2:4" x14ac:dyDescent="0.2">
      <c r="B909" s="26"/>
      <c r="C909" s="2"/>
      <c r="D909" s="3"/>
    </row>
    <row r="910" spans="2:4" x14ac:dyDescent="0.2">
      <c r="B910" s="26"/>
      <c r="C910" s="2"/>
      <c r="D910" s="3"/>
    </row>
    <row r="911" spans="2:4" x14ac:dyDescent="0.2">
      <c r="B911" s="26"/>
      <c r="C911" s="2"/>
      <c r="D911" s="3"/>
    </row>
    <row r="912" spans="2:4" x14ac:dyDescent="0.2">
      <c r="B912" s="26"/>
      <c r="C912" s="2"/>
      <c r="D912" s="3"/>
    </row>
    <row r="913" spans="2:4" x14ac:dyDescent="0.2">
      <c r="B913" s="26"/>
      <c r="C913" s="2"/>
      <c r="D913" s="3"/>
    </row>
    <row r="914" spans="2:4" x14ac:dyDescent="0.2">
      <c r="B914" s="26"/>
      <c r="C914" s="2"/>
      <c r="D914" s="3"/>
    </row>
    <row r="915" spans="2:4" x14ac:dyDescent="0.2">
      <c r="B915" s="26"/>
      <c r="C915" s="2"/>
      <c r="D915" s="3"/>
    </row>
    <row r="916" spans="2:4" x14ac:dyDescent="0.2">
      <c r="B916" s="26"/>
      <c r="C916" s="2"/>
      <c r="D916" s="3"/>
    </row>
    <row r="917" spans="2:4" x14ac:dyDescent="0.2">
      <c r="B917" s="26"/>
      <c r="C917" s="2"/>
      <c r="D917" s="3"/>
    </row>
    <row r="918" spans="2:4" x14ac:dyDescent="0.2">
      <c r="B918" s="26"/>
      <c r="C918" s="2"/>
      <c r="D918" s="3"/>
    </row>
    <row r="919" spans="2:4" x14ac:dyDescent="0.2">
      <c r="B919" s="26"/>
      <c r="C919" s="2"/>
      <c r="D919" s="3"/>
    </row>
    <row r="920" spans="2:4" x14ac:dyDescent="0.2">
      <c r="B920" s="26"/>
      <c r="C920" s="2"/>
      <c r="D920" s="3"/>
    </row>
    <row r="921" spans="2:4" x14ac:dyDescent="0.2">
      <c r="B921" s="26"/>
      <c r="C921" s="2"/>
      <c r="D921" s="3"/>
    </row>
    <row r="922" spans="2:4" x14ac:dyDescent="0.2">
      <c r="B922" s="26"/>
      <c r="C922" s="2"/>
      <c r="D922" s="3"/>
    </row>
    <row r="923" spans="2:4" x14ac:dyDescent="0.2">
      <c r="B923" s="26"/>
      <c r="C923" s="2"/>
      <c r="D923" s="3"/>
    </row>
    <row r="924" spans="2:4" x14ac:dyDescent="0.2">
      <c r="B924" s="26"/>
      <c r="C924" s="2"/>
      <c r="D924" s="3"/>
    </row>
    <row r="925" spans="2:4" x14ac:dyDescent="0.2">
      <c r="B925" s="26"/>
      <c r="C925" s="2"/>
      <c r="D925" s="3"/>
    </row>
    <row r="926" spans="2:4" x14ac:dyDescent="0.2">
      <c r="B926" s="26"/>
      <c r="C926" s="2"/>
      <c r="D926" s="3"/>
    </row>
    <row r="927" spans="2:4" x14ac:dyDescent="0.2">
      <c r="B927" s="26"/>
      <c r="C927" s="2"/>
      <c r="D927" s="3"/>
    </row>
    <row r="928" spans="2:4" x14ac:dyDescent="0.2">
      <c r="B928" s="26"/>
      <c r="C928" s="2"/>
      <c r="D928" s="3"/>
    </row>
    <row r="929" spans="2:4" x14ac:dyDescent="0.2">
      <c r="B929" s="26"/>
      <c r="C929" s="2"/>
      <c r="D929" s="3"/>
    </row>
    <row r="930" spans="2:4" x14ac:dyDescent="0.2">
      <c r="B930" s="26"/>
      <c r="C930" s="2"/>
      <c r="D930" s="3"/>
    </row>
    <row r="931" spans="2:4" x14ac:dyDescent="0.2">
      <c r="B931" s="26"/>
      <c r="C931" s="2"/>
      <c r="D931" s="3"/>
    </row>
    <row r="932" spans="2:4" x14ac:dyDescent="0.2">
      <c r="B932" s="26"/>
      <c r="C932" s="2"/>
      <c r="D932" s="3"/>
    </row>
    <row r="933" spans="2:4" x14ac:dyDescent="0.2">
      <c r="B933" s="26"/>
      <c r="C933" s="2"/>
      <c r="D933" s="3"/>
    </row>
    <row r="934" spans="2:4" x14ac:dyDescent="0.2">
      <c r="B934" s="26"/>
      <c r="C934" s="2"/>
      <c r="D934" s="3"/>
    </row>
    <row r="935" spans="2:4" x14ac:dyDescent="0.2">
      <c r="B935" s="26"/>
      <c r="C935" s="2"/>
      <c r="D935" s="3"/>
    </row>
    <row r="936" spans="2:4" x14ac:dyDescent="0.2">
      <c r="B936" s="26"/>
      <c r="C936" s="2"/>
      <c r="D936" s="3"/>
    </row>
    <row r="937" spans="2:4" x14ac:dyDescent="0.2">
      <c r="B937" s="26"/>
      <c r="C937" s="2"/>
      <c r="D937" s="3"/>
    </row>
    <row r="938" spans="2:4" x14ac:dyDescent="0.2">
      <c r="B938" s="26"/>
      <c r="C938" s="2"/>
      <c r="D938" s="3"/>
    </row>
    <row r="939" spans="2:4" x14ac:dyDescent="0.2">
      <c r="B939" s="26"/>
      <c r="C939" s="2"/>
      <c r="D939" s="3"/>
    </row>
    <row r="940" spans="2:4" x14ac:dyDescent="0.2">
      <c r="B940" s="26"/>
      <c r="C940" s="2"/>
      <c r="D940" s="3"/>
    </row>
    <row r="941" spans="2:4" x14ac:dyDescent="0.2">
      <c r="B941" s="26"/>
      <c r="C941" s="2"/>
      <c r="D941" s="3"/>
    </row>
    <row r="942" spans="2:4" x14ac:dyDescent="0.2">
      <c r="B942" s="26"/>
      <c r="C942" s="2"/>
      <c r="D942" s="3"/>
    </row>
    <row r="943" spans="2:4" x14ac:dyDescent="0.2">
      <c r="B943" s="26"/>
      <c r="C943" s="2"/>
      <c r="D943" s="3"/>
    </row>
    <row r="944" spans="2:4" x14ac:dyDescent="0.2">
      <c r="B944" s="26"/>
      <c r="C944" s="2"/>
      <c r="D944" s="3"/>
    </row>
    <row r="945" spans="2:4" x14ac:dyDescent="0.2">
      <c r="B945" s="26"/>
      <c r="C945" s="2"/>
      <c r="D945" s="3"/>
    </row>
    <row r="946" spans="2:4" x14ac:dyDescent="0.2">
      <c r="B946" s="26"/>
      <c r="C946" s="2"/>
      <c r="D946" s="3"/>
    </row>
    <row r="947" spans="2:4" x14ac:dyDescent="0.2">
      <c r="B947" s="26"/>
      <c r="C947" s="2"/>
      <c r="D947" s="3"/>
    </row>
    <row r="948" spans="2:4" x14ac:dyDescent="0.2">
      <c r="B948" s="26"/>
      <c r="C948" s="2"/>
      <c r="D948" s="3"/>
    </row>
    <row r="949" spans="2:4" x14ac:dyDescent="0.2">
      <c r="B949" s="26"/>
      <c r="C949" s="2"/>
      <c r="D949" s="3"/>
    </row>
    <row r="950" spans="2:4" x14ac:dyDescent="0.2">
      <c r="B950" s="26"/>
      <c r="C950" s="2"/>
      <c r="D950" s="3"/>
    </row>
    <row r="951" spans="2:4" x14ac:dyDescent="0.2">
      <c r="B951" s="26"/>
      <c r="C951" s="2"/>
      <c r="D951" s="3"/>
    </row>
    <row r="952" spans="2:4" x14ac:dyDescent="0.2">
      <c r="B952" s="26"/>
      <c r="C952" s="2"/>
      <c r="D952" s="3"/>
    </row>
    <row r="953" spans="2:4" x14ac:dyDescent="0.2">
      <c r="B953" s="26"/>
      <c r="C953" s="2"/>
      <c r="D953" s="3"/>
    </row>
    <row r="954" spans="2:4" x14ac:dyDescent="0.2">
      <c r="B954" s="26"/>
      <c r="C954" s="2"/>
      <c r="D954" s="3"/>
    </row>
    <row r="955" spans="2:4" x14ac:dyDescent="0.2">
      <c r="B955" s="26"/>
      <c r="C955" s="2"/>
      <c r="D955" s="3"/>
    </row>
    <row r="956" spans="2:4" x14ac:dyDescent="0.2">
      <c r="B956" s="26"/>
      <c r="C956" s="2"/>
      <c r="D956" s="3"/>
    </row>
    <row r="957" spans="2:4" x14ac:dyDescent="0.2">
      <c r="B957" s="26"/>
      <c r="C957" s="2"/>
      <c r="D957" s="3"/>
    </row>
    <row r="958" spans="2:4" x14ac:dyDescent="0.2">
      <c r="B958" s="26"/>
      <c r="C958" s="2"/>
      <c r="D958" s="3"/>
    </row>
    <row r="959" spans="2:4" x14ac:dyDescent="0.2">
      <c r="B959" s="26"/>
      <c r="C959" s="2"/>
      <c r="D959" s="3"/>
    </row>
    <row r="960" spans="2:4" x14ac:dyDescent="0.2">
      <c r="B960" s="26"/>
      <c r="C960" s="2"/>
      <c r="D960" s="3"/>
    </row>
    <row r="961" spans="2:4" x14ac:dyDescent="0.2">
      <c r="B961" s="26"/>
      <c r="C961" s="2"/>
      <c r="D961" s="3"/>
    </row>
    <row r="962" spans="2:4" x14ac:dyDescent="0.2">
      <c r="B962" s="26"/>
      <c r="C962" s="2"/>
      <c r="D962" s="3"/>
    </row>
    <row r="963" spans="2:4" x14ac:dyDescent="0.2">
      <c r="B963" s="26"/>
      <c r="C963" s="2"/>
      <c r="D963" s="3"/>
    </row>
    <row r="964" spans="2:4" x14ac:dyDescent="0.2">
      <c r="B964" s="26"/>
      <c r="C964" s="2"/>
      <c r="D964" s="3"/>
    </row>
    <row r="965" spans="2:4" x14ac:dyDescent="0.2">
      <c r="B965" s="26"/>
      <c r="C965" s="2"/>
      <c r="D965" s="3"/>
    </row>
    <row r="966" spans="2:4" x14ac:dyDescent="0.2">
      <c r="B966" s="26"/>
      <c r="C966" s="2"/>
      <c r="D966" s="3"/>
    </row>
    <row r="967" spans="2:4" x14ac:dyDescent="0.2">
      <c r="B967" s="26"/>
      <c r="C967" s="2"/>
      <c r="D967" s="3"/>
    </row>
    <row r="968" spans="2:4" x14ac:dyDescent="0.2">
      <c r="B968" s="26"/>
      <c r="C968" s="2"/>
      <c r="D968" s="3"/>
    </row>
    <row r="969" spans="2:4" x14ac:dyDescent="0.2">
      <c r="B969" s="26"/>
      <c r="C969" s="2"/>
      <c r="D969" s="3"/>
    </row>
    <row r="970" spans="2:4" x14ac:dyDescent="0.2">
      <c r="B970" s="26"/>
      <c r="C970" s="2"/>
      <c r="D970" s="3"/>
    </row>
    <row r="971" spans="2:4" x14ac:dyDescent="0.2">
      <c r="B971" s="26"/>
      <c r="C971" s="2"/>
      <c r="D971" s="3"/>
    </row>
    <row r="972" spans="2:4" x14ac:dyDescent="0.2">
      <c r="B972" s="26"/>
      <c r="C972" s="2"/>
      <c r="D972" s="3"/>
    </row>
    <row r="973" spans="2:4" x14ac:dyDescent="0.2">
      <c r="B973" s="26"/>
      <c r="C973" s="2"/>
      <c r="D973" s="3"/>
    </row>
    <row r="974" spans="2:4" x14ac:dyDescent="0.2">
      <c r="B974" s="26"/>
      <c r="C974" s="2"/>
      <c r="D974" s="3"/>
    </row>
    <row r="975" spans="2:4" x14ac:dyDescent="0.2">
      <c r="B975" s="26"/>
      <c r="C975" s="2"/>
      <c r="D975" s="3"/>
    </row>
    <row r="976" spans="2:4" x14ac:dyDescent="0.2">
      <c r="B976" s="26"/>
      <c r="C976" s="2"/>
      <c r="D976" s="3"/>
    </row>
    <row r="977" spans="2:4" x14ac:dyDescent="0.2">
      <c r="B977" s="26"/>
      <c r="C977" s="2"/>
      <c r="D977" s="3"/>
    </row>
    <row r="978" spans="2:4" x14ac:dyDescent="0.2">
      <c r="B978" s="26"/>
      <c r="C978" s="2"/>
      <c r="D978" s="3"/>
    </row>
    <row r="979" spans="2:4" x14ac:dyDescent="0.2">
      <c r="B979" s="26"/>
      <c r="C979" s="2"/>
      <c r="D979" s="3"/>
    </row>
    <row r="980" spans="2:4" x14ac:dyDescent="0.2">
      <c r="B980" s="26"/>
      <c r="C980" s="2"/>
      <c r="D980" s="3"/>
    </row>
    <row r="981" spans="2:4" x14ac:dyDescent="0.2">
      <c r="B981" s="26"/>
      <c r="C981" s="2"/>
      <c r="D981" s="3"/>
    </row>
    <row r="982" spans="2:4" x14ac:dyDescent="0.2">
      <c r="B982" s="26"/>
      <c r="C982" s="2"/>
      <c r="D982" s="3"/>
    </row>
    <row r="983" spans="2:4" x14ac:dyDescent="0.2">
      <c r="B983" s="26"/>
      <c r="C983" s="2"/>
      <c r="D983" s="3"/>
    </row>
    <row r="984" spans="2:4" x14ac:dyDescent="0.2">
      <c r="B984" s="26"/>
      <c r="C984" s="2"/>
      <c r="D984" s="3"/>
    </row>
    <row r="985" spans="2:4" x14ac:dyDescent="0.2">
      <c r="B985" s="26"/>
      <c r="C985" s="2"/>
      <c r="D985" s="3"/>
    </row>
    <row r="986" spans="2:4" x14ac:dyDescent="0.2">
      <c r="B986" s="26"/>
      <c r="C986" s="2"/>
      <c r="D986" s="3"/>
    </row>
    <row r="987" spans="2:4" x14ac:dyDescent="0.2">
      <c r="B987" s="26"/>
      <c r="C987" s="2"/>
      <c r="D987" s="3"/>
    </row>
    <row r="988" spans="2:4" x14ac:dyDescent="0.2">
      <c r="B988" s="26"/>
      <c r="C988" s="2"/>
      <c r="D988" s="3"/>
    </row>
    <row r="989" spans="2:4" x14ac:dyDescent="0.2">
      <c r="B989" s="26"/>
      <c r="C989" s="2"/>
      <c r="D989" s="3"/>
    </row>
    <row r="990" spans="2:4" x14ac:dyDescent="0.2">
      <c r="B990" s="26"/>
      <c r="C990" s="2"/>
      <c r="D990" s="3"/>
    </row>
    <row r="991" spans="2:4" x14ac:dyDescent="0.2">
      <c r="B991" s="26"/>
      <c r="C991" s="2"/>
      <c r="D991" s="3"/>
    </row>
    <row r="992" spans="2:4" x14ac:dyDescent="0.2">
      <c r="B992" s="26"/>
      <c r="C992" s="2"/>
      <c r="D992" s="3"/>
    </row>
    <row r="993" spans="2:4" x14ac:dyDescent="0.2">
      <c r="B993" s="26"/>
      <c r="C993" s="2"/>
      <c r="D993" s="3"/>
    </row>
    <row r="994" spans="2:4" x14ac:dyDescent="0.2">
      <c r="B994" s="26"/>
      <c r="C994" s="2"/>
      <c r="D994" s="3"/>
    </row>
    <row r="995" spans="2:4" x14ac:dyDescent="0.2">
      <c r="B995" s="26"/>
      <c r="C995" s="2"/>
      <c r="D995" s="3"/>
    </row>
    <row r="996" spans="2:4" x14ac:dyDescent="0.2">
      <c r="B996" s="26"/>
      <c r="C996" s="2"/>
      <c r="D996" s="3"/>
    </row>
    <row r="997" spans="2:4" x14ac:dyDescent="0.2">
      <c r="B997" s="26"/>
      <c r="C997" s="2"/>
      <c r="D997" s="3"/>
    </row>
    <row r="998" spans="2:4" x14ac:dyDescent="0.2">
      <c r="B998" s="26"/>
      <c r="C998" s="2"/>
      <c r="D998" s="3"/>
    </row>
    <row r="999" spans="2:4" x14ac:dyDescent="0.2">
      <c r="B999" s="26"/>
      <c r="C999" s="2"/>
      <c r="D999" s="3"/>
    </row>
    <row r="1000" spans="2:4" x14ac:dyDescent="0.2">
      <c r="B1000" s="26"/>
      <c r="C1000" s="2"/>
      <c r="D1000" s="3"/>
    </row>
    <row r="1001" spans="2:4" x14ac:dyDescent="0.2">
      <c r="B1001" s="26"/>
      <c r="C1001" s="2"/>
      <c r="D1001" s="3"/>
    </row>
    <row r="1002" spans="2:4" x14ac:dyDescent="0.2">
      <c r="B1002" s="26"/>
      <c r="C1002" s="2"/>
      <c r="D1002" s="3"/>
    </row>
    <row r="1003" spans="2:4" x14ac:dyDescent="0.2">
      <c r="B1003" s="26"/>
      <c r="C1003" s="2"/>
      <c r="D1003" s="3"/>
    </row>
    <row r="1004" spans="2:4" x14ac:dyDescent="0.2">
      <c r="B1004" s="26"/>
      <c r="C1004" s="2"/>
      <c r="D1004" s="3"/>
    </row>
    <row r="1005" spans="2:4" x14ac:dyDescent="0.2">
      <c r="B1005" s="26"/>
      <c r="C1005" s="2"/>
      <c r="D1005" s="3"/>
    </row>
    <row r="1006" spans="2:4" x14ac:dyDescent="0.2">
      <c r="B1006" s="26"/>
      <c r="C1006" s="2"/>
      <c r="D1006" s="3"/>
    </row>
    <row r="1007" spans="2:4" x14ac:dyDescent="0.2">
      <c r="B1007" s="26"/>
      <c r="C1007" s="2"/>
      <c r="D1007" s="3"/>
    </row>
    <row r="1008" spans="2:4" x14ac:dyDescent="0.2">
      <c r="B1008" s="26"/>
      <c r="C1008" s="2"/>
      <c r="D1008" s="3"/>
    </row>
    <row r="1009" spans="2:4" x14ac:dyDescent="0.2">
      <c r="B1009" s="26"/>
      <c r="C1009" s="2"/>
      <c r="D1009" s="3"/>
    </row>
    <row r="1010" spans="2:4" x14ac:dyDescent="0.2">
      <c r="B1010" s="26"/>
      <c r="C1010" s="2"/>
      <c r="D1010" s="3"/>
    </row>
    <row r="1011" spans="2:4" x14ac:dyDescent="0.2">
      <c r="B1011" s="26"/>
      <c r="C1011" s="2"/>
      <c r="D1011" s="3"/>
    </row>
    <row r="1012" spans="2:4" x14ac:dyDescent="0.2">
      <c r="B1012" s="26"/>
      <c r="C1012" s="2"/>
      <c r="D1012" s="3"/>
    </row>
    <row r="1013" spans="2:4" x14ac:dyDescent="0.2">
      <c r="B1013" s="26"/>
      <c r="C1013" s="2"/>
      <c r="D1013" s="3"/>
    </row>
    <row r="1014" spans="2:4" x14ac:dyDescent="0.2">
      <c r="B1014" s="26"/>
      <c r="C1014" s="2"/>
      <c r="D1014" s="3"/>
    </row>
    <row r="1015" spans="2:4" x14ac:dyDescent="0.2">
      <c r="B1015" s="26"/>
      <c r="C1015" s="2"/>
      <c r="D1015" s="3"/>
    </row>
    <row r="1016" spans="2:4" x14ac:dyDescent="0.2">
      <c r="B1016" s="26"/>
      <c r="C1016" s="2"/>
      <c r="D1016" s="3"/>
    </row>
    <row r="1017" spans="2:4" x14ac:dyDescent="0.2">
      <c r="B1017" s="26"/>
      <c r="C1017" s="2"/>
      <c r="D1017" s="3"/>
    </row>
    <row r="1018" spans="2:4" x14ac:dyDescent="0.2">
      <c r="B1018" s="26"/>
      <c r="C1018" s="2"/>
      <c r="D1018" s="3"/>
    </row>
    <row r="1019" spans="2:4" x14ac:dyDescent="0.2">
      <c r="B1019" s="26"/>
      <c r="C1019" s="2"/>
      <c r="D1019" s="3"/>
    </row>
    <row r="1020" spans="2:4" x14ac:dyDescent="0.2">
      <c r="B1020" s="26"/>
      <c r="C1020" s="2"/>
      <c r="D1020" s="3"/>
    </row>
    <row r="1021" spans="2:4" x14ac:dyDescent="0.2">
      <c r="B1021" s="26"/>
      <c r="C1021" s="2"/>
      <c r="D1021" s="3"/>
    </row>
    <row r="1022" spans="2:4" x14ac:dyDescent="0.2">
      <c r="B1022" s="26"/>
      <c r="C1022" s="2"/>
      <c r="D1022" s="3"/>
    </row>
    <row r="1023" spans="2:4" x14ac:dyDescent="0.2">
      <c r="B1023" s="26"/>
      <c r="C1023" s="2"/>
      <c r="D1023" s="3"/>
    </row>
    <row r="1024" spans="2:4" x14ac:dyDescent="0.2">
      <c r="B1024" s="26"/>
      <c r="C1024" s="2"/>
      <c r="D1024" s="3"/>
    </row>
    <row r="1025" spans="2:4" x14ac:dyDescent="0.2">
      <c r="B1025" s="26"/>
      <c r="C1025" s="2"/>
      <c r="D1025" s="3"/>
    </row>
    <row r="1026" spans="2:4" x14ac:dyDescent="0.2">
      <c r="B1026" s="26"/>
      <c r="C1026" s="2"/>
      <c r="D1026" s="3"/>
    </row>
    <row r="1027" spans="2:4" x14ac:dyDescent="0.2">
      <c r="B1027" s="26"/>
      <c r="C1027" s="2"/>
      <c r="D1027" s="3"/>
    </row>
    <row r="1028" spans="2:4" x14ac:dyDescent="0.2">
      <c r="B1028" s="26"/>
      <c r="C1028" s="2"/>
      <c r="D1028" s="3"/>
    </row>
    <row r="1029" spans="2:4" x14ac:dyDescent="0.2">
      <c r="B1029" s="26"/>
      <c r="C1029" s="2"/>
      <c r="D1029" s="3"/>
    </row>
    <row r="1030" spans="2:4" x14ac:dyDescent="0.2">
      <c r="B1030" s="26"/>
      <c r="C1030" s="2"/>
      <c r="D1030" s="3"/>
    </row>
    <row r="1031" spans="2:4" x14ac:dyDescent="0.2">
      <c r="B1031" s="26"/>
      <c r="C1031" s="2"/>
      <c r="D1031" s="3"/>
    </row>
    <row r="1032" spans="2:4" x14ac:dyDescent="0.2">
      <c r="B1032" s="26"/>
      <c r="C1032" s="2"/>
      <c r="D1032" s="3"/>
    </row>
    <row r="1033" spans="2:4" x14ac:dyDescent="0.2">
      <c r="B1033" s="26"/>
      <c r="C1033" s="2"/>
      <c r="D1033" s="3"/>
    </row>
    <row r="1034" spans="2:4" x14ac:dyDescent="0.2">
      <c r="B1034" s="26"/>
      <c r="C1034" s="2"/>
      <c r="D1034" s="3"/>
    </row>
    <row r="1035" spans="2:4" x14ac:dyDescent="0.2">
      <c r="B1035" s="26"/>
      <c r="C1035" s="2"/>
      <c r="D1035" s="3"/>
    </row>
    <row r="1036" spans="2:4" x14ac:dyDescent="0.2">
      <c r="B1036" s="26"/>
      <c r="C1036" s="2"/>
      <c r="D1036" s="3"/>
    </row>
    <row r="1037" spans="2:4" x14ac:dyDescent="0.2">
      <c r="B1037" s="26"/>
      <c r="C1037" s="2"/>
      <c r="D1037" s="3"/>
    </row>
    <row r="1038" spans="2:4" x14ac:dyDescent="0.2">
      <c r="B1038" s="26"/>
      <c r="C1038" s="2"/>
      <c r="D1038" s="3"/>
    </row>
    <row r="1039" spans="2:4" x14ac:dyDescent="0.2">
      <c r="B1039" s="26"/>
      <c r="C1039" s="2"/>
      <c r="D1039" s="3"/>
    </row>
    <row r="1040" spans="2:4" x14ac:dyDescent="0.2">
      <c r="B1040" s="26"/>
      <c r="C1040" s="2"/>
      <c r="D1040" s="3"/>
    </row>
    <row r="1041" spans="2:4" x14ac:dyDescent="0.2">
      <c r="B1041" s="26"/>
      <c r="C1041" s="2"/>
      <c r="D1041" s="3"/>
    </row>
    <row r="1042" spans="2:4" x14ac:dyDescent="0.2">
      <c r="B1042" s="26"/>
      <c r="C1042" s="2"/>
      <c r="D1042" s="3"/>
    </row>
    <row r="1043" spans="2:4" x14ac:dyDescent="0.2">
      <c r="B1043" s="26"/>
      <c r="C1043" s="2"/>
      <c r="D1043" s="3"/>
    </row>
    <row r="1044" spans="2:4" x14ac:dyDescent="0.2">
      <c r="B1044" s="26"/>
      <c r="C1044" s="2"/>
      <c r="D1044" s="3"/>
    </row>
    <row r="1045" spans="2:4" x14ac:dyDescent="0.2">
      <c r="B1045" s="26"/>
      <c r="C1045" s="2"/>
      <c r="D1045" s="3"/>
    </row>
    <row r="1046" spans="2:4" x14ac:dyDescent="0.2">
      <c r="B1046" s="26"/>
      <c r="C1046" s="2"/>
      <c r="D1046" s="3"/>
    </row>
    <row r="1047" spans="2:4" x14ac:dyDescent="0.2">
      <c r="B1047" s="26"/>
      <c r="C1047" s="2"/>
      <c r="D1047" s="3"/>
    </row>
    <row r="1048" spans="2:4" x14ac:dyDescent="0.2">
      <c r="B1048" s="26"/>
      <c r="C1048" s="2"/>
      <c r="D1048" s="3"/>
    </row>
    <row r="1049" spans="2:4" x14ac:dyDescent="0.2">
      <c r="B1049" s="26"/>
      <c r="C1049" s="2"/>
      <c r="D1049" s="3"/>
    </row>
    <row r="1050" spans="2:4" x14ac:dyDescent="0.2">
      <c r="B1050" s="26"/>
      <c r="C1050" s="2"/>
      <c r="D1050" s="3"/>
    </row>
    <row r="1051" spans="2:4" x14ac:dyDescent="0.2">
      <c r="B1051" s="26"/>
      <c r="C1051" s="2"/>
      <c r="D1051" s="3"/>
    </row>
    <row r="1052" spans="2:4" x14ac:dyDescent="0.2">
      <c r="B1052" s="26"/>
      <c r="C1052" s="2"/>
      <c r="D1052" s="3"/>
    </row>
    <row r="1053" spans="2:4" x14ac:dyDescent="0.2">
      <c r="B1053" s="26"/>
      <c r="C1053" s="2"/>
      <c r="D1053" s="3"/>
    </row>
    <row r="1054" spans="2:4" x14ac:dyDescent="0.2">
      <c r="B1054" s="26"/>
      <c r="C1054" s="2"/>
      <c r="D1054" s="3"/>
    </row>
    <row r="1055" spans="2:4" x14ac:dyDescent="0.2">
      <c r="B1055" s="26"/>
      <c r="C1055" s="2"/>
      <c r="D1055" s="3"/>
    </row>
    <row r="1056" spans="2:4" x14ac:dyDescent="0.2">
      <c r="B1056" s="26"/>
      <c r="C1056" s="2"/>
      <c r="D1056" s="3"/>
    </row>
    <row r="1057" spans="2:4" x14ac:dyDescent="0.2">
      <c r="B1057" s="26"/>
      <c r="C1057" s="2"/>
      <c r="D1057" s="3"/>
    </row>
    <row r="1058" spans="2:4" x14ac:dyDescent="0.2">
      <c r="B1058" s="26"/>
      <c r="C1058" s="2"/>
      <c r="D1058" s="3"/>
    </row>
    <row r="1059" spans="2:4" x14ac:dyDescent="0.2">
      <c r="B1059" s="26"/>
      <c r="C1059" s="2"/>
      <c r="D1059" s="3"/>
    </row>
    <row r="1060" spans="2:4" x14ac:dyDescent="0.2">
      <c r="B1060" s="26"/>
      <c r="C1060" s="2"/>
      <c r="D1060" s="3"/>
    </row>
    <row r="1061" spans="2:4" x14ac:dyDescent="0.2">
      <c r="B1061" s="26"/>
      <c r="C1061" s="2"/>
      <c r="D1061" s="3"/>
    </row>
    <row r="1062" spans="2:4" x14ac:dyDescent="0.2">
      <c r="B1062" s="26"/>
      <c r="C1062" s="2"/>
      <c r="D1062" s="3"/>
    </row>
    <row r="1063" spans="2:4" x14ac:dyDescent="0.2">
      <c r="B1063" s="26"/>
      <c r="C1063" s="2"/>
      <c r="D1063" s="3"/>
    </row>
    <row r="1064" spans="2:4" x14ac:dyDescent="0.2">
      <c r="B1064" s="26"/>
      <c r="C1064" s="2"/>
      <c r="D1064" s="3"/>
    </row>
    <row r="1065" spans="2:4" x14ac:dyDescent="0.2">
      <c r="B1065" s="26"/>
      <c r="C1065" s="2"/>
      <c r="D1065" s="3"/>
    </row>
    <row r="1066" spans="2:4" x14ac:dyDescent="0.2">
      <c r="B1066" s="26"/>
      <c r="C1066" s="2"/>
      <c r="D1066" s="3"/>
    </row>
    <row r="1067" spans="2:4" x14ac:dyDescent="0.2">
      <c r="B1067" s="26"/>
      <c r="C1067" s="2"/>
      <c r="D1067" s="3"/>
    </row>
    <row r="1068" spans="2:4" x14ac:dyDescent="0.2">
      <c r="B1068" s="26"/>
      <c r="C1068" s="2"/>
      <c r="D1068" s="3"/>
    </row>
    <row r="1069" spans="2:4" x14ac:dyDescent="0.2">
      <c r="B1069" s="26"/>
      <c r="C1069" s="2"/>
      <c r="D1069" s="3"/>
    </row>
    <row r="1070" spans="2:4" x14ac:dyDescent="0.2">
      <c r="B1070" s="26"/>
      <c r="C1070" s="2"/>
      <c r="D1070" s="3"/>
    </row>
    <row r="1071" spans="2:4" x14ac:dyDescent="0.2">
      <c r="B1071" s="26"/>
      <c r="C1071" s="2"/>
      <c r="D1071" s="3"/>
    </row>
    <row r="1072" spans="2:4" x14ac:dyDescent="0.2">
      <c r="B1072" s="26"/>
      <c r="C1072" s="2"/>
      <c r="D1072" s="3"/>
    </row>
    <row r="1073" spans="2:4" x14ac:dyDescent="0.2">
      <c r="B1073" s="26"/>
      <c r="C1073" s="2"/>
      <c r="D1073" s="3"/>
    </row>
    <row r="1074" spans="2:4" x14ac:dyDescent="0.2">
      <c r="B1074" s="26"/>
      <c r="C1074" s="2"/>
      <c r="D1074" s="3"/>
    </row>
    <row r="1075" spans="2:4" x14ac:dyDescent="0.2">
      <c r="B1075" s="26"/>
      <c r="C1075" s="2"/>
      <c r="D1075" s="3"/>
    </row>
    <row r="1076" spans="2:4" x14ac:dyDescent="0.2">
      <c r="B1076" s="26"/>
      <c r="C1076" s="2"/>
      <c r="D1076" s="3"/>
    </row>
    <row r="1077" spans="2:4" x14ac:dyDescent="0.2">
      <c r="B1077" s="26"/>
      <c r="C1077" s="2"/>
      <c r="D1077" s="3"/>
    </row>
    <row r="1078" spans="2:4" x14ac:dyDescent="0.2">
      <c r="B1078" s="26"/>
      <c r="C1078" s="2"/>
      <c r="D1078" s="3"/>
    </row>
    <row r="1079" spans="2:4" x14ac:dyDescent="0.2">
      <c r="B1079" s="26"/>
      <c r="C1079" s="2"/>
      <c r="D1079" s="3"/>
    </row>
    <row r="1080" spans="2:4" x14ac:dyDescent="0.2">
      <c r="B1080" s="26"/>
      <c r="C1080" s="2"/>
      <c r="D1080" s="3"/>
    </row>
    <row r="1081" spans="2:4" x14ac:dyDescent="0.2">
      <c r="B1081" s="26"/>
      <c r="C1081" s="2"/>
      <c r="D1081" s="3"/>
    </row>
    <row r="1082" spans="2:4" x14ac:dyDescent="0.2">
      <c r="B1082" s="26"/>
      <c r="C1082" s="2"/>
      <c r="D1082" s="3"/>
    </row>
    <row r="1083" spans="2:4" x14ac:dyDescent="0.2">
      <c r="B1083" s="26"/>
      <c r="C1083" s="2"/>
      <c r="D1083" s="3"/>
    </row>
    <row r="1084" spans="2:4" x14ac:dyDescent="0.2">
      <c r="B1084" s="26"/>
      <c r="C1084" s="2"/>
      <c r="D1084" s="3"/>
    </row>
    <row r="1085" spans="2:4" x14ac:dyDescent="0.2">
      <c r="B1085" s="26"/>
      <c r="C1085" s="2"/>
      <c r="D1085" s="3"/>
    </row>
    <row r="1086" spans="2:4" x14ac:dyDescent="0.2">
      <c r="B1086" s="26"/>
      <c r="C1086" s="2"/>
      <c r="D1086" s="3"/>
    </row>
    <row r="1087" spans="2:4" x14ac:dyDescent="0.2">
      <c r="B1087" s="26"/>
      <c r="C1087" s="2"/>
      <c r="D1087" s="3"/>
    </row>
    <row r="1088" spans="2:4" x14ac:dyDescent="0.2">
      <c r="B1088" s="26"/>
      <c r="C1088" s="2"/>
      <c r="D1088" s="3"/>
    </row>
    <row r="1089" spans="2:4" x14ac:dyDescent="0.2">
      <c r="B1089" s="26"/>
      <c r="C1089" s="2"/>
      <c r="D1089" s="3"/>
    </row>
    <row r="1090" spans="2:4" x14ac:dyDescent="0.2">
      <c r="B1090" s="26"/>
      <c r="C1090" s="2"/>
      <c r="D1090" s="3"/>
    </row>
    <row r="1091" spans="2:4" x14ac:dyDescent="0.2">
      <c r="B1091" s="26"/>
      <c r="C1091" s="2"/>
      <c r="D1091" s="3"/>
    </row>
    <row r="1092" spans="2:4" x14ac:dyDescent="0.2">
      <c r="B1092" s="26"/>
      <c r="C1092" s="2"/>
      <c r="D1092" s="3"/>
    </row>
    <row r="1093" spans="2:4" x14ac:dyDescent="0.2">
      <c r="B1093" s="26"/>
      <c r="C1093" s="2"/>
      <c r="D1093" s="3"/>
    </row>
    <row r="1094" spans="2:4" x14ac:dyDescent="0.2">
      <c r="B1094" s="26"/>
      <c r="C1094" s="2"/>
      <c r="D1094" s="3"/>
    </row>
    <row r="1095" spans="2:4" x14ac:dyDescent="0.2">
      <c r="B1095" s="26"/>
      <c r="C1095" s="2"/>
      <c r="D1095" s="3"/>
    </row>
    <row r="1096" spans="2:4" x14ac:dyDescent="0.2">
      <c r="B1096" s="26"/>
      <c r="C1096" s="2"/>
      <c r="D1096" s="3"/>
    </row>
    <row r="1097" spans="2:4" x14ac:dyDescent="0.2">
      <c r="B1097" s="26"/>
      <c r="C1097" s="2"/>
      <c r="D1097" s="3"/>
    </row>
    <row r="1098" spans="2:4" x14ac:dyDescent="0.2">
      <c r="B1098" s="26"/>
      <c r="C1098" s="2"/>
      <c r="D1098" s="3"/>
    </row>
    <row r="1099" spans="2:4" x14ac:dyDescent="0.2">
      <c r="B1099" s="26"/>
      <c r="C1099" s="2"/>
      <c r="D1099" s="3"/>
    </row>
    <row r="1100" spans="2:4" x14ac:dyDescent="0.2">
      <c r="B1100" s="26"/>
      <c r="C1100" s="2"/>
      <c r="D1100" s="3"/>
    </row>
    <row r="1101" spans="2:4" x14ac:dyDescent="0.2">
      <c r="B1101" s="26"/>
      <c r="C1101" s="2"/>
      <c r="D1101" s="3"/>
    </row>
    <row r="1102" spans="2:4" x14ac:dyDescent="0.2">
      <c r="B1102" s="26"/>
      <c r="C1102" s="2"/>
      <c r="D1102" s="3"/>
    </row>
    <row r="1103" spans="2:4" x14ac:dyDescent="0.2">
      <c r="B1103" s="26"/>
      <c r="C1103" s="2"/>
      <c r="D1103" s="3"/>
    </row>
    <row r="1104" spans="2:4" x14ac:dyDescent="0.2">
      <c r="B1104" s="26"/>
      <c r="C1104" s="2"/>
      <c r="D1104" s="3"/>
    </row>
    <row r="1105" spans="2:4" x14ac:dyDescent="0.2">
      <c r="B1105" s="26"/>
      <c r="C1105" s="2"/>
      <c r="D1105" s="3"/>
    </row>
    <row r="1106" spans="2:4" x14ac:dyDescent="0.2">
      <c r="B1106" s="26"/>
      <c r="C1106" s="2"/>
      <c r="D1106" s="3"/>
    </row>
    <row r="1107" spans="2:4" x14ac:dyDescent="0.2">
      <c r="B1107" s="26"/>
      <c r="C1107" s="2"/>
      <c r="D1107" s="3"/>
    </row>
    <row r="1108" spans="2:4" x14ac:dyDescent="0.2">
      <c r="B1108" s="26"/>
      <c r="C1108" s="2"/>
      <c r="D1108" s="3"/>
    </row>
    <row r="1109" spans="2:4" x14ac:dyDescent="0.2">
      <c r="B1109" s="26"/>
      <c r="C1109" s="2"/>
      <c r="D1109" s="3"/>
    </row>
    <row r="1110" spans="2:4" x14ac:dyDescent="0.2">
      <c r="B1110" s="26"/>
      <c r="C1110" s="2"/>
      <c r="D1110" s="3"/>
    </row>
    <row r="1111" spans="2:4" x14ac:dyDescent="0.2">
      <c r="B1111" s="26"/>
      <c r="C1111" s="2"/>
      <c r="D1111" s="3"/>
    </row>
    <row r="1112" spans="2:4" x14ac:dyDescent="0.2">
      <c r="B1112" s="26"/>
      <c r="C1112" s="2"/>
      <c r="D1112" s="3"/>
    </row>
    <row r="1113" spans="2:4" x14ac:dyDescent="0.2">
      <c r="B1113" s="26"/>
      <c r="C1113" s="2"/>
      <c r="D1113" s="3"/>
    </row>
    <row r="1114" spans="2:4" x14ac:dyDescent="0.2">
      <c r="B1114" s="26"/>
      <c r="C1114" s="2"/>
      <c r="D1114" s="3"/>
    </row>
    <row r="1115" spans="2:4" x14ac:dyDescent="0.2">
      <c r="B1115" s="26"/>
      <c r="C1115" s="2"/>
      <c r="D1115" s="3"/>
    </row>
    <row r="1116" spans="2:4" x14ac:dyDescent="0.2">
      <c r="B1116" s="26"/>
      <c r="C1116" s="2"/>
      <c r="D1116" s="3"/>
    </row>
    <row r="1117" spans="2:4" x14ac:dyDescent="0.2">
      <c r="B1117" s="26"/>
      <c r="C1117" s="2"/>
      <c r="D1117" s="3"/>
    </row>
    <row r="1118" spans="2:4" x14ac:dyDescent="0.2">
      <c r="B1118" s="26"/>
      <c r="C1118" s="2"/>
      <c r="D1118" s="3"/>
    </row>
    <row r="1119" spans="2:4" x14ac:dyDescent="0.2">
      <c r="B1119" s="26"/>
      <c r="C1119" s="2"/>
      <c r="D1119" s="3"/>
    </row>
    <row r="1120" spans="2:4" x14ac:dyDescent="0.2">
      <c r="B1120" s="26"/>
      <c r="C1120" s="2"/>
      <c r="D1120" s="3"/>
    </row>
    <row r="1121" spans="2:4" x14ac:dyDescent="0.2">
      <c r="B1121" s="26"/>
      <c r="C1121" s="2"/>
      <c r="D1121" s="3"/>
    </row>
    <row r="1122" spans="2:4" x14ac:dyDescent="0.2">
      <c r="B1122" s="26"/>
      <c r="C1122" s="2"/>
      <c r="D1122" s="3"/>
    </row>
    <row r="1123" spans="2:4" x14ac:dyDescent="0.2">
      <c r="B1123" s="26"/>
      <c r="C1123" s="2"/>
      <c r="D1123" s="3"/>
    </row>
    <row r="1124" spans="2:4" x14ac:dyDescent="0.2">
      <c r="B1124" s="26"/>
      <c r="C1124" s="2"/>
      <c r="D1124" s="3"/>
    </row>
    <row r="1125" spans="2:4" x14ac:dyDescent="0.2">
      <c r="B1125" s="26"/>
      <c r="C1125" s="2"/>
      <c r="D1125" s="3"/>
    </row>
    <row r="1126" spans="2:4" x14ac:dyDescent="0.2">
      <c r="B1126" s="26"/>
      <c r="C1126" s="2"/>
      <c r="D1126" s="3"/>
    </row>
    <row r="1127" spans="2:4" x14ac:dyDescent="0.2">
      <c r="B1127" s="26"/>
      <c r="C1127" s="2"/>
      <c r="D1127" s="3"/>
    </row>
    <row r="1128" spans="2:4" x14ac:dyDescent="0.2">
      <c r="B1128" s="26"/>
      <c r="C1128" s="2"/>
      <c r="D1128" s="3"/>
    </row>
    <row r="1129" spans="2:4" x14ac:dyDescent="0.2">
      <c r="B1129" s="26"/>
      <c r="C1129" s="2"/>
      <c r="D1129" s="3"/>
    </row>
    <row r="1130" spans="2:4" x14ac:dyDescent="0.2">
      <c r="B1130" s="26"/>
      <c r="C1130" s="2"/>
      <c r="D1130" s="3"/>
    </row>
    <row r="1131" spans="2:4" x14ac:dyDescent="0.2">
      <c r="B1131" s="26"/>
      <c r="C1131" s="2"/>
      <c r="D1131" s="3"/>
    </row>
    <row r="1132" spans="2:4" x14ac:dyDescent="0.2">
      <c r="B1132" s="26"/>
      <c r="C1132" s="2"/>
      <c r="D1132" s="3"/>
    </row>
    <row r="1133" spans="2:4" x14ac:dyDescent="0.2">
      <c r="B1133" s="26"/>
      <c r="C1133" s="2"/>
      <c r="D1133" s="3"/>
    </row>
    <row r="1134" spans="2:4" x14ac:dyDescent="0.2">
      <c r="B1134" s="26"/>
      <c r="C1134" s="2"/>
      <c r="D1134" s="3"/>
    </row>
    <row r="1135" spans="2:4" x14ac:dyDescent="0.2">
      <c r="B1135" s="26"/>
      <c r="C1135" s="2"/>
      <c r="D1135" s="3"/>
    </row>
    <row r="1136" spans="2:4" x14ac:dyDescent="0.2">
      <c r="B1136" s="26"/>
      <c r="C1136" s="2"/>
      <c r="D1136" s="3"/>
    </row>
    <row r="1137" spans="2:4" x14ac:dyDescent="0.2">
      <c r="B1137" s="26"/>
      <c r="C1137" s="2"/>
      <c r="D1137" s="3"/>
    </row>
    <row r="1138" spans="2:4" x14ac:dyDescent="0.2">
      <c r="B1138" s="26"/>
      <c r="C1138" s="2"/>
      <c r="D1138" s="3"/>
    </row>
    <row r="1139" spans="2:4" x14ac:dyDescent="0.2">
      <c r="B1139" s="26"/>
      <c r="C1139" s="2"/>
      <c r="D1139" s="3"/>
    </row>
    <row r="1140" spans="2:4" x14ac:dyDescent="0.2">
      <c r="B1140" s="26"/>
      <c r="C1140" s="2"/>
      <c r="D1140" s="3"/>
    </row>
    <row r="1141" spans="2:4" x14ac:dyDescent="0.2">
      <c r="B1141" s="26"/>
      <c r="C1141" s="2"/>
      <c r="D1141" s="3"/>
    </row>
    <row r="1142" spans="2:4" x14ac:dyDescent="0.2">
      <c r="B1142" s="26"/>
      <c r="C1142" s="2"/>
      <c r="D1142" s="3"/>
    </row>
    <row r="1143" spans="2:4" x14ac:dyDescent="0.2">
      <c r="B1143" s="26"/>
      <c r="C1143" s="2"/>
      <c r="D1143" s="3"/>
    </row>
    <row r="1144" spans="2:4" x14ac:dyDescent="0.2">
      <c r="B1144" s="26"/>
      <c r="C1144" s="2"/>
      <c r="D1144" s="3"/>
    </row>
    <row r="1145" spans="2:4" x14ac:dyDescent="0.2">
      <c r="B1145" s="26"/>
      <c r="C1145" s="2"/>
      <c r="D1145" s="3"/>
    </row>
    <row r="1146" spans="2:4" x14ac:dyDescent="0.2">
      <c r="B1146" s="26"/>
      <c r="C1146" s="2"/>
      <c r="D1146" s="3"/>
    </row>
    <row r="1147" spans="2:4" x14ac:dyDescent="0.2">
      <c r="B1147" s="26"/>
      <c r="C1147" s="2"/>
      <c r="D1147" s="3"/>
    </row>
    <row r="1148" spans="2:4" x14ac:dyDescent="0.2">
      <c r="B1148" s="26"/>
      <c r="C1148" s="2"/>
      <c r="D1148" s="3"/>
    </row>
    <row r="1149" spans="2:4" x14ac:dyDescent="0.2">
      <c r="B1149" s="26"/>
      <c r="C1149" s="2"/>
      <c r="D1149" s="3"/>
    </row>
    <row r="1150" spans="2:4" x14ac:dyDescent="0.2">
      <c r="B1150" s="26"/>
      <c r="C1150" s="2"/>
      <c r="D1150" s="3"/>
    </row>
    <row r="1151" spans="2:4" x14ac:dyDescent="0.2">
      <c r="B1151" s="26"/>
      <c r="C1151" s="2"/>
      <c r="D1151" s="3"/>
    </row>
    <row r="1152" spans="2:4" x14ac:dyDescent="0.2">
      <c r="B1152" s="26"/>
      <c r="C1152" s="2"/>
      <c r="D1152" s="3"/>
    </row>
    <row r="1153" spans="2:4" x14ac:dyDescent="0.2">
      <c r="B1153" s="26"/>
      <c r="C1153" s="2"/>
      <c r="D1153" s="3"/>
    </row>
    <row r="1154" spans="2:4" x14ac:dyDescent="0.2">
      <c r="B1154" s="26"/>
      <c r="C1154" s="2"/>
      <c r="D1154" s="3"/>
    </row>
    <row r="1155" spans="2:4" x14ac:dyDescent="0.2">
      <c r="B1155" s="26"/>
      <c r="C1155" s="2"/>
      <c r="D1155" s="3"/>
    </row>
    <row r="1156" spans="2:4" x14ac:dyDescent="0.2">
      <c r="B1156" s="26"/>
      <c r="C1156" s="2"/>
      <c r="D1156" s="3"/>
    </row>
    <row r="1157" spans="2:4" x14ac:dyDescent="0.2">
      <c r="B1157" s="26"/>
      <c r="C1157" s="2"/>
      <c r="D1157" s="3"/>
    </row>
    <row r="1158" spans="2:4" x14ac:dyDescent="0.2">
      <c r="B1158" s="26"/>
      <c r="C1158" s="2"/>
      <c r="D1158" s="3"/>
    </row>
    <row r="1159" spans="2:4" x14ac:dyDescent="0.2">
      <c r="B1159" s="26"/>
      <c r="C1159" s="2"/>
      <c r="D1159" s="3"/>
    </row>
    <row r="1160" spans="2:4" x14ac:dyDescent="0.2">
      <c r="B1160" s="26"/>
      <c r="C1160" s="2"/>
      <c r="D1160" s="3"/>
    </row>
    <row r="1161" spans="2:4" x14ac:dyDescent="0.2">
      <c r="B1161" s="26"/>
      <c r="C1161" s="2"/>
      <c r="D1161" s="3"/>
    </row>
    <row r="1162" spans="2:4" x14ac:dyDescent="0.2">
      <c r="B1162" s="26"/>
      <c r="C1162" s="2"/>
      <c r="D1162" s="3"/>
    </row>
    <row r="1163" spans="2:4" x14ac:dyDescent="0.2">
      <c r="B1163" s="26"/>
      <c r="C1163" s="2"/>
      <c r="D1163" s="3"/>
    </row>
    <row r="1164" spans="2:4" x14ac:dyDescent="0.2">
      <c r="B1164" s="26"/>
      <c r="C1164" s="2"/>
      <c r="D1164" s="3"/>
    </row>
    <row r="1165" spans="2:4" x14ac:dyDescent="0.2">
      <c r="B1165" s="26"/>
      <c r="C1165" s="2"/>
      <c r="D1165" s="3"/>
    </row>
    <row r="1166" spans="2:4" x14ac:dyDescent="0.2">
      <c r="B1166" s="26"/>
      <c r="C1166" s="2"/>
      <c r="D1166" s="3"/>
    </row>
    <row r="1167" spans="2:4" x14ac:dyDescent="0.2">
      <c r="B1167" s="26"/>
      <c r="C1167" s="2"/>
      <c r="D1167" s="3"/>
    </row>
    <row r="1168" spans="2:4" x14ac:dyDescent="0.2">
      <c r="B1168" s="26"/>
      <c r="C1168" s="2"/>
      <c r="D1168" s="3"/>
    </row>
    <row r="1169" spans="2:4" x14ac:dyDescent="0.2">
      <c r="B1169" s="26"/>
      <c r="C1169" s="2"/>
      <c r="D1169" s="3"/>
    </row>
    <row r="1170" spans="2:4" x14ac:dyDescent="0.2">
      <c r="B1170" s="26"/>
      <c r="C1170" s="2"/>
      <c r="D1170" s="3"/>
    </row>
    <row r="1171" spans="2:4" x14ac:dyDescent="0.2">
      <c r="B1171" s="26"/>
      <c r="C1171" s="2"/>
      <c r="D1171" s="3"/>
    </row>
    <row r="1172" spans="2:4" x14ac:dyDescent="0.2">
      <c r="B1172" s="26"/>
      <c r="C1172" s="2"/>
      <c r="D1172" s="3"/>
    </row>
    <row r="1173" spans="2:4" x14ac:dyDescent="0.2">
      <c r="B1173" s="26"/>
      <c r="C1173" s="2"/>
      <c r="D1173" s="3"/>
    </row>
    <row r="1174" spans="2:4" x14ac:dyDescent="0.2">
      <c r="B1174" s="26"/>
      <c r="C1174" s="2"/>
      <c r="D1174" s="3"/>
    </row>
    <row r="1175" spans="2:4" x14ac:dyDescent="0.2">
      <c r="B1175" s="26"/>
      <c r="C1175" s="2"/>
      <c r="D1175" s="3"/>
    </row>
    <row r="1176" spans="2:4" x14ac:dyDescent="0.2">
      <c r="B1176" s="26"/>
      <c r="C1176" s="2"/>
      <c r="D1176" s="3"/>
    </row>
    <row r="1177" spans="2:4" x14ac:dyDescent="0.2">
      <c r="B1177" s="26"/>
      <c r="C1177" s="2"/>
      <c r="D1177" s="3"/>
    </row>
    <row r="1178" spans="2:4" x14ac:dyDescent="0.2">
      <c r="B1178" s="26"/>
      <c r="C1178" s="2"/>
      <c r="D1178" s="3"/>
    </row>
    <row r="1179" spans="2:4" x14ac:dyDescent="0.2">
      <c r="B1179" s="26"/>
      <c r="C1179" s="2"/>
      <c r="D1179" s="3"/>
    </row>
    <row r="1180" spans="2:4" x14ac:dyDescent="0.2">
      <c r="B1180" s="26"/>
      <c r="C1180" s="2"/>
      <c r="D1180" s="3"/>
    </row>
    <row r="1181" spans="2:4" x14ac:dyDescent="0.2">
      <c r="B1181" s="26"/>
      <c r="C1181" s="2"/>
      <c r="D1181" s="3"/>
    </row>
    <row r="1182" spans="2:4" x14ac:dyDescent="0.2">
      <c r="B1182" s="26"/>
      <c r="C1182" s="2"/>
      <c r="D1182" s="3"/>
    </row>
    <row r="1183" spans="2:4" x14ac:dyDescent="0.2">
      <c r="B1183" s="26"/>
      <c r="C1183" s="2"/>
      <c r="D1183" s="3"/>
    </row>
    <row r="1184" spans="2:4" x14ac:dyDescent="0.2">
      <c r="B1184" s="26"/>
      <c r="C1184" s="2"/>
      <c r="D1184" s="3"/>
    </row>
    <row r="1185" spans="2:4" x14ac:dyDescent="0.2">
      <c r="B1185" s="26"/>
      <c r="C1185" s="2"/>
      <c r="D1185" s="3"/>
    </row>
    <row r="1186" spans="2:4" x14ac:dyDescent="0.2">
      <c r="B1186" s="26"/>
      <c r="C1186" s="2"/>
      <c r="D1186" s="3"/>
    </row>
    <row r="1187" spans="2:4" x14ac:dyDescent="0.2">
      <c r="B1187" s="26"/>
      <c r="C1187" s="2"/>
      <c r="D1187" s="3"/>
    </row>
    <row r="1188" spans="2:4" x14ac:dyDescent="0.2">
      <c r="B1188" s="26"/>
      <c r="C1188" s="2"/>
      <c r="D1188" s="3"/>
    </row>
    <row r="1189" spans="2:4" x14ac:dyDescent="0.2">
      <c r="B1189" s="26"/>
      <c r="C1189" s="2"/>
      <c r="D1189" s="3"/>
    </row>
    <row r="1190" spans="2:4" x14ac:dyDescent="0.2">
      <c r="B1190" s="26"/>
      <c r="C1190" s="2"/>
      <c r="D1190" s="3"/>
    </row>
    <row r="1191" spans="2:4" x14ac:dyDescent="0.2">
      <c r="B1191" s="26"/>
      <c r="C1191" s="2"/>
      <c r="D1191" s="3"/>
    </row>
    <row r="1192" spans="2:4" x14ac:dyDescent="0.2">
      <c r="B1192" s="26"/>
      <c r="C1192" s="2"/>
      <c r="D1192" s="3"/>
    </row>
    <row r="1193" spans="2:4" x14ac:dyDescent="0.2">
      <c r="B1193" s="26"/>
      <c r="C1193" s="2"/>
      <c r="D1193" s="3"/>
    </row>
    <row r="1194" spans="2:4" x14ac:dyDescent="0.2">
      <c r="B1194" s="26"/>
      <c r="C1194" s="2"/>
      <c r="D1194" s="3"/>
    </row>
    <row r="1195" spans="2:4" x14ac:dyDescent="0.2">
      <c r="B1195" s="26"/>
      <c r="C1195" s="2"/>
      <c r="D1195" s="3"/>
    </row>
    <row r="1196" spans="2:4" x14ac:dyDescent="0.2">
      <c r="B1196" s="26"/>
      <c r="C1196" s="2"/>
      <c r="D1196" s="3"/>
    </row>
    <row r="1197" spans="2:4" x14ac:dyDescent="0.2">
      <c r="B1197" s="26"/>
      <c r="C1197" s="2"/>
      <c r="D1197" s="3"/>
    </row>
    <row r="1198" spans="2:4" x14ac:dyDescent="0.2">
      <c r="B1198" s="26"/>
      <c r="C1198" s="2"/>
      <c r="D1198" s="3"/>
    </row>
    <row r="1199" spans="2:4" x14ac:dyDescent="0.2">
      <c r="B1199" s="26"/>
      <c r="C1199" s="2"/>
      <c r="D1199" s="3"/>
    </row>
    <row r="1200" spans="2:4" x14ac:dyDescent="0.2">
      <c r="B1200" s="26"/>
      <c r="C1200" s="2"/>
      <c r="D1200" s="3"/>
    </row>
    <row r="1201" spans="2:4" x14ac:dyDescent="0.2">
      <c r="B1201" s="26"/>
      <c r="C1201" s="2"/>
      <c r="D1201" s="3"/>
    </row>
    <row r="1202" spans="2:4" x14ac:dyDescent="0.2">
      <c r="B1202" s="26"/>
      <c r="C1202" s="2"/>
      <c r="D1202" s="3"/>
    </row>
    <row r="1203" spans="2:4" x14ac:dyDescent="0.2">
      <c r="B1203" s="26"/>
      <c r="C1203" s="2"/>
      <c r="D1203" s="3"/>
    </row>
    <row r="1204" spans="2:4" x14ac:dyDescent="0.2">
      <c r="B1204" s="26"/>
      <c r="C1204" s="2"/>
      <c r="D1204" s="3"/>
    </row>
    <row r="1205" spans="2:4" x14ac:dyDescent="0.2">
      <c r="B1205" s="26"/>
      <c r="C1205" s="2"/>
      <c r="D1205" s="3"/>
    </row>
    <row r="1206" spans="2:4" x14ac:dyDescent="0.2">
      <c r="B1206" s="26"/>
      <c r="C1206" s="2"/>
      <c r="D1206" s="3"/>
    </row>
    <row r="1207" spans="2:4" x14ac:dyDescent="0.2">
      <c r="B1207" s="26"/>
      <c r="C1207" s="2"/>
      <c r="D1207" s="3"/>
    </row>
    <row r="1208" spans="2:4" x14ac:dyDescent="0.2">
      <c r="B1208" s="26"/>
      <c r="C1208" s="2"/>
      <c r="D1208" s="3"/>
    </row>
    <row r="1209" spans="2:4" x14ac:dyDescent="0.2">
      <c r="B1209" s="26"/>
      <c r="C1209" s="2"/>
      <c r="D1209" s="3"/>
    </row>
    <row r="1210" spans="2:4" x14ac:dyDescent="0.2">
      <c r="B1210" s="26"/>
      <c r="C1210" s="2"/>
      <c r="D1210" s="3"/>
    </row>
    <row r="1211" spans="2:4" x14ac:dyDescent="0.2">
      <c r="B1211" s="26"/>
      <c r="C1211" s="2"/>
      <c r="D1211" s="3"/>
    </row>
    <row r="1212" spans="2:4" x14ac:dyDescent="0.2">
      <c r="B1212" s="26"/>
      <c r="C1212" s="2"/>
      <c r="D1212" s="3"/>
    </row>
    <row r="1213" spans="2:4" x14ac:dyDescent="0.2">
      <c r="B1213" s="26"/>
      <c r="C1213" s="2"/>
      <c r="D1213" s="3"/>
    </row>
    <row r="1214" spans="2:4" x14ac:dyDescent="0.2">
      <c r="B1214" s="26"/>
      <c r="C1214" s="2"/>
      <c r="D1214" s="3"/>
    </row>
    <row r="1215" spans="2:4" x14ac:dyDescent="0.2">
      <c r="B1215" s="26"/>
      <c r="C1215" s="2"/>
      <c r="D1215" s="3"/>
    </row>
    <row r="1216" spans="2:4" x14ac:dyDescent="0.2">
      <c r="B1216" s="26"/>
      <c r="C1216" s="2"/>
      <c r="D1216" s="3"/>
    </row>
    <row r="1217" spans="2:4" x14ac:dyDescent="0.2">
      <c r="B1217" s="26"/>
      <c r="C1217" s="2"/>
      <c r="D1217" s="3"/>
    </row>
    <row r="1218" spans="2:4" x14ac:dyDescent="0.2">
      <c r="B1218" s="26"/>
      <c r="C1218" s="2"/>
      <c r="D1218" s="3"/>
    </row>
    <row r="1219" spans="2:4" x14ac:dyDescent="0.2">
      <c r="B1219" s="26"/>
      <c r="C1219" s="2"/>
      <c r="D1219" s="3"/>
    </row>
    <row r="1220" spans="2:4" x14ac:dyDescent="0.2">
      <c r="B1220" s="26"/>
      <c r="C1220" s="2"/>
      <c r="D1220" s="3"/>
    </row>
    <row r="1221" spans="2:4" x14ac:dyDescent="0.2">
      <c r="B1221" s="26"/>
      <c r="C1221" s="2"/>
      <c r="D1221" s="3"/>
    </row>
    <row r="1222" spans="2:4" x14ac:dyDescent="0.2">
      <c r="B1222" s="26"/>
      <c r="C1222" s="2"/>
      <c r="D1222" s="3"/>
    </row>
    <row r="1223" spans="2:4" x14ac:dyDescent="0.2">
      <c r="B1223" s="26"/>
      <c r="C1223" s="2"/>
      <c r="D1223" s="3"/>
    </row>
    <row r="1224" spans="2:4" x14ac:dyDescent="0.2">
      <c r="B1224" s="26"/>
      <c r="C1224" s="2"/>
      <c r="D1224" s="3"/>
    </row>
    <row r="1225" spans="2:4" x14ac:dyDescent="0.2">
      <c r="B1225" s="26"/>
      <c r="C1225" s="2"/>
      <c r="D1225" s="3"/>
    </row>
    <row r="1226" spans="2:4" x14ac:dyDescent="0.2">
      <c r="B1226" s="26"/>
      <c r="C1226" s="2"/>
      <c r="D1226" s="3"/>
    </row>
    <row r="1227" spans="2:4" x14ac:dyDescent="0.2">
      <c r="B1227" s="26"/>
      <c r="C1227" s="2"/>
      <c r="D1227" s="3"/>
    </row>
    <row r="1228" spans="2:4" x14ac:dyDescent="0.2">
      <c r="B1228" s="26"/>
      <c r="C1228" s="2"/>
      <c r="D1228" s="3"/>
    </row>
    <row r="1229" spans="2:4" x14ac:dyDescent="0.2">
      <c r="B1229" s="26"/>
      <c r="C1229" s="2"/>
      <c r="D1229" s="3"/>
    </row>
    <row r="1230" spans="2:4" x14ac:dyDescent="0.2">
      <c r="B1230" s="26"/>
      <c r="C1230" s="2"/>
      <c r="D1230" s="3"/>
    </row>
    <row r="1231" spans="2:4" x14ac:dyDescent="0.2">
      <c r="B1231" s="26"/>
      <c r="C1231" s="2"/>
      <c r="D1231" s="3"/>
    </row>
    <row r="1232" spans="2:4" x14ac:dyDescent="0.2">
      <c r="B1232" s="26"/>
      <c r="C1232" s="2"/>
      <c r="D1232" s="3"/>
    </row>
    <row r="1233" spans="2:4" x14ac:dyDescent="0.2">
      <c r="B1233" s="26"/>
      <c r="C1233" s="2"/>
      <c r="D1233" s="3"/>
    </row>
    <row r="1234" spans="2:4" x14ac:dyDescent="0.2">
      <c r="B1234" s="26"/>
      <c r="C1234" s="2"/>
      <c r="D1234" s="3"/>
    </row>
    <row r="1235" spans="2:4" x14ac:dyDescent="0.2">
      <c r="B1235" s="26"/>
      <c r="C1235" s="2"/>
      <c r="D1235" s="3"/>
    </row>
    <row r="1236" spans="2:4" x14ac:dyDescent="0.2">
      <c r="B1236" s="26"/>
      <c r="C1236" s="2"/>
      <c r="D1236" s="3"/>
    </row>
    <row r="1237" spans="2:4" x14ac:dyDescent="0.2">
      <c r="B1237" s="26"/>
      <c r="C1237" s="2"/>
      <c r="D1237" s="3"/>
    </row>
    <row r="1238" spans="2:4" x14ac:dyDescent="0.2">
      <c r="B1238" s="26"/>
      <c r="C1238" s="2"/>
      <c r="D1238" s="3"/>
    </row>
    <row r="1239" spans="2:4" x14ac:dyDescent="0.2">
      <c r="B1239" s="26"/>
      <c r="C1239" s="2"/>
      <c r="D1239" s="3"/>
    </row>
    <row r="1240" spans="2:4" x14ac:dyDescent="0.2">
      <c r="B1240" s="26"/>
      <c r="C1240" s="2"/>
      <c r="D1240" s="3"/>
    </row>
    <row r="1241" spans="2:4" x14ac:dyDescent="0.2">
      <c r="B1241" s="26"/>
      <c r="C1241" s="2"/>
      <c r="D1241" s="3"/>
    </row>
    <row r="1242" spans="2:4" x14ac:dyDescent="0.2">
      <c r="B1242" s="26"/>
      <c r="C1242" s="2"/>
      <c r="D1242" s="3"/>
    </row>
    <row r="1243" spans="2:4" x14ac:dyDescent="0.2">
      <c r="B1243" s="26"/>
      <c r="C1243" s="2"/>
      <c r="D1243" s="3"/>
    </row>
    <row r="1244" spans="2:4" x14ac:dyDescent="0.2">
      <c r="B1244" s="26"/>
      <c r="C1244" s="2"/>
      <c r="D1244" s="3"/>
    </row>
    <row r="1245" spans="2:4" x14ac:dyDescent="0.2">
      <c r="B1245" s="26"/>
      <c r="C1245" s="2"/>
      <c r="D1245" s="3"/>
    </row>
    <row r="1246" spans="2:4" x14ac:dyDescent="0.2">
      <c r="B1246" s="26"/>
      <c r="C1246" s="2"/>
      <c r="D1246" s="3"/>
    </row>
    <row r="1247" spans="2:4" x14ac:dyDescent="0.2">
      <c r="B1247" s="26"/>
      <c r="C1247" s="2"/>
      <c r="D1247" s="3"/>
    </row>
    <row r="1248" spans="2:4" x14ac:dyDescent="0.2">
      <c r="B1248" s="26"/>
      <c r="C1248" s="2"/>
      <c r="D1248" s="3"/>
    </row>
    <row r="1249" spans="2:4" x14ac:dyDescent="0.2">
      <c r="B1249" s="26"/>
      <c r="C1249" s="2"/>
      <c r="D1249" s="3"/>
    </row>
    <row r="1250" spans="2:4" x14ac:dyDescent="0.2">
      <c r="B1250" s="26"/>
      <c r="C1250" s="2"/>
      <c r="D1250" s="3"/>
    </row>
    <row r="1251" spans="2:4" x14ac:dyDescent="0.2">
      <c r="B1251" s="26"/>
      <c r="C1251" s="2"/>
      <c r="D1251" s="3"/>
    </row>
    <row r="1252" spans="2:4" x14ac:dyDescent="0.2">
      <c r="B1252" s="26"/>
      <c r="C1252" s="2"/>
      <c r="D1252" s="3"/>
    </row>
    <row r="1253" spans="2:4" x14ac:dyDescent="0.2">
      <c r="B1253" s="26"/>
      <c r="C1253" s="2"/>
      <c r="D1253" s="3"/>
    </row>
    <row r="1254" spans="2:4" x14ac:dyDescent="0.2">
      <c r="B1254" s="26"/>
      <c r="C1254" s="2"/>
      <c r="D1254" s="3"/>
    </row>
    <row r="1255" spans="2:4" x14ac:dyDescent="0.2">
      <c r="B1255" s="26"/>
      <c r="C1255" s="2"/>
      <c r="D1255" s="3"/>
    </row>
    <row r="1256" spans="2:4" x14ac:dyDescent="0.2">
      <c r="B1256" s="26"/>
      <c r="C1256" s="2"/>
      <c r="D1256" s="3"/>
    </row>
    <row r="1257" spans="2:4" x14ac:dyDescent="0.2">
      <c r="B1257" s="26"/>
      <c r="C1257" s="2"/>
      <c r="D1257" s="3"/>
    </row>
    <row r="1258" spans="2:4" x14ac:dyDescent="0.2">
      <c r="B1258" s="26"/>
      <c r="C1258" s="2"/>
      <c r="D1258" s="3"/>
    </row>
    <row r="1259" spans="2:4" x14ac:dyDescent="0.2">
      <c r="B1259" s="26"/>
      <c r="C1259" s="2"/>
      <c r="D1259" s="3"/>
    </row>
    <row r="1260" spans="2:4" x14ac:dyDescent="0.2">
      <c r="B1260" s="26"/>
      <c r="C1260" s="2"/>
      <c r="D1260" s="3"/>
    </row>
    <row r="1261" spans="2:4" x14ac:dyDescent="0.2">
      <c r="B1261" s="26"/>
      <c r="C1261" s="2"/>
      <c r="D1261" s="3"/>
    </row>
    <row r="1262" spans="2:4" x14ac:dyDescent="0.2">
      <c r="B1262" s="26"/>
      <c r="C1262" s="2"/>
      <c r="D1262" s="3"/>
    </row>
    <row r="1263" spans="2:4" x14ac:dyDescent="0.2">
      <c r="B1263" s="26"/>
      <c r="C1263" s="2"/>
      <c r="D1263" s="3"/>
    </row>
    <row r="1264" spans="2:4" x14ac:dyDescent="0.2">
      <c r="B1264" s="26"/>
      <c r="C1264" s="2"/>
      <c r="D1264" s="3"/>
    </row>
    <row r="1265" spans="2:4" x14ac:dyDescent="0.2">
      <c r="B1265" s="26"/>
      <c r="C1265" s="2"/>
      <c r="D1265" s="3"/>
    </row>
    <row r="1266" spans="2:4" x14ac:dyDescent="0.2">
      <c r="B1266" s="26"/>
      <c r="C1266" s="2"/>
      <c r="D1266" s="3"/>
    </row>
    <row r="1267" spans="2:4" x14ac:dyDescent="0.2">
      <c r="B1267" s="26"/>
      <c r="C1267" s="2"/>
      <c r="D1267" s="3"/>
    </row>
    <row r="1268" spans="2:4" x14ac:dyDescent="0.2">
      <c r="B1268" s="26"/>
      <c r="C1268" s="2"/>
      <c r="D1268" s="3"/>
    </row>
    <row r="1269" spans="2:4" x14ac:dyDescent="0.2">
      <c r="B1269" s="26"/>
      <c r="C1269" s="2"/>
      <c r="D1269" s="3"/>
    </row>
    <row r="1270" spans="2:4" x14ac:dyDescent="0.2">
      <c r="B1270" s="26"/>
      <c r="C1270" s="2"/>
      <c r="D1270" s="3"/>
    </row>
    <row r="1271" spans="2:4" x14ac:dyDescent="0.2">
      <c r="B1271" s="26"/>
      <c r="C1271" s="2"/>
      <c r="D1271" s="3"/>
    </row>
    <row r="1272" spans="2:4" x14ac:dyDescent="0.2">
      <c r="B1272" s="26"/>
      <c r="C1272" s="2"/>
      <c r="D1272" s="3"/>
    </row>
    <row r="1273" spans="2:4" x14ac:dyDescent="0.2">
      <c r="B1273" s="26"/>
      <c r="C1273" s="2"/>
      <c r="D1273" s="3"/>
    </row>
    <row r="1274" spans="2:4" x14ac:dyDescent="0.2">
      <c r="B1274" s="26"/>
      <c r="C1274" s="2"/>
      <c r="D1274" s="3"/>
    </row>
    <row r="1275" spans="2:4" x14ac:dyDescent="0.2">
      <c r="B1275" s="26"/>
      <c r="C1275" s="2"/>
      <c r="D1275" s="3"/>
    </row>
    <row r="1276" spans="2:4" x14ac:dyDescent="0.2">
      <c r="B1276" s="26"/>
      <c r="C1276" s="2"/>
      <c r="D1276" s="3"/>
    </row>
    <row r="1277" spans="2:4" x14ac:dyDescent="0.2">
      <c r="B1277" s="26"/>
      <c r="C1277" s="2"/>
      <c r="D1277" s="3"/>
    </row>
    <row r="1278" spans="2:4" x14ac:dyDescent="0.2">
      <c r="B1278" s="26"/>
      <c r="C1278" s="2"/>
      <c r="D1278" s="3"/>
    </row>
    <row r="1279" spans="2:4" x14ac:dyDescent="0.2">
      <c r="B1279" s="26"/>
      <c r="C1279" s="2"/>
      <c r="D1279" s="3"/>
    </row>
    <row r="1280" spans="2:4" x14ac:dyDescent="0.2">
      <c r="B1280" s="26"/>
      <c r="C1280" s="2"/>
      <c r="D1280" s="3"/>
    </row>
    <row r="1281" spans="2:4" x14ac:dyDescent="0.2">
      <c r="B1281" s="26"/>
      <c r="C1281" s="2"/>
      <c r="D1281" s="3"/>
    </row>
    <row r="1282" spans="2:4" x14ac:dyDescent="0.2">
      <c r="B1282" s="26"/>
      <c r="C1282" s="2"/>
      <c r="D1282" s="3"/>
    </row>
    <row r="1283" spans="2:4" x14ac:dyDescent="0.2">
      <c r="B1283" s="26"/>
      <c r="C1283" s="2"/>
      <c r="D1283" s="3"/>
    </row>
    <row r="1284" spans="2:4" x14ac:dyDescent="0.2">
      <c r="B1284" s="26"/>
      <c r="C1284" s="2"/>
      <c r="D1284" s="3"/>
    </row>
    <row r="1285" spans="2:4" x14ac:dyDescent="0.2">
      <c r="B1285" s="26"/>
      <c r="C1285" s="2"/>
      <c r="D1285" s="3"/>
    </row>
    <row r="1286" spans="2:4" x14ac:dyDescent="0.2">
      <c r="B1286" s="26"/>
      <c r="C1286" s="2"/>
      <c r="D1286" s="3"/>
    </row>
    <row r="1287" spans="2:4" x14ac:dyDescent="0.2">
      <c r="B1287" s="26"/>
      <c r="C1287" s="2"/>
      <c r="D1287" s="3"/>
    </row>
    <row r="1288" spans="2:4" x14ac:dyDescent="0.2">
      <c r="B1288" s="26"/>
      <c r="C1288" s="2"/>
      <c r="D1288" s="3"/>
    </row>
    <row r="1289" spans="2:4" x14ac:dyDescent="0.2">
      <c r="B1289" s="26"/>
      <c r="C1289" s="2"/>
      <c r="D1289" s="3"/>
    </row>
    <row r="1290" spans="2:4" x14ac:dyDescent="0.2">
      <c r="B1290" s="26"/>
      <c r="C1290" s="2"/>
      <c r="D1290" s="3"/>
    </row>
    <row r="1291" spans="2:4" x14ac:dyDescent="0.2">
      <c r="B1291" s="26"/>
      <c r="C1291" s="2"/>
      <c r="D1291" s="3"/>
    </row>
    <row r="1292" spans="2:4" x14ac:dyDescent="0.2">
      <c r="B1292" s="26"/>
      <c r="C1292" s="2"/>
      <c r="D1292" s="3"/>
    </row>
    <row r="1293" spans="2:4" x14ac:dyDescent="0.2">
      <c r="B1293" s="26"/>
      <c r="C1293" s="2"/>
      <c r="D1293" s="3"/>
    </row>
    <row r="1294" spans="2:4" x14ac:dyDescent="0.2">
      <c r="B1294" s="26"/>
      <c r="C1294" s="2"/>
      <c r="D1294" s="3"/>
    </row>
    <row r="1295" spans="2:4" x14ac:dyDescent="0.2">
      <c r="B1295" s="26"/>
      <c r="C1295" s="2"/>
      <c r="D1295" s="3"/>
    </row>
    <row r="1296" spans="2:4" x14ac:dyDescent="0.2">
      <c r="B1296" s="26"/>
      <c r="C1296" s="2"/>
      <c r="D1296" s="3"/>
    </row>
    <row r="1297" spans="2:4" x14ac:dyDescent="0.2">
      <c r="B1297" s="26"/>
      <c r="C1297" s="2"/>
      <c r="D1297" s="3"/>
    </row>
    <row r="1298" spans="2:4" x14ac:dyDescent="0.2">
      <c r="B1298" s="26"/>
      <c r="C1298" s="2"/>
      <c r="D1298" s="3"/>
    </row>
    <row r="1299" spans="2:4" x14ac:dyDescent="0.2">
      <c r="B1299" s="26"/>
      <c r="C1299" s="2"/>
      <c r="D1299" s="3"/>
    </row>
    <row r="1300" spans="2:4" x14ac:dyDescent="0.2">
      <c r="B1300" s="26"/>
      <c r="C1300" s="2"/>
      <c r="D1300" s="3"/>
    </row>
    <row r="1301" spans="2:4" x14ac:dyDescent="0.2">
      <c r="B1301" s="26"/>
      <c r="C1301" s="2"/>
      <c r="D1301" s="3"/>
    </row>
    <row r="1302" spans="2:4" x14ac:dyDescent="0.2">
      <c r="B1302" s="26"/>
      <c r="C1302" s="2"/>
      <c r="D1302" s="3"/>
    </row>
    <row r="1303" spans="2:4" x14ac:dyDescent="0.2">
      <c r="B1303" s="26"/>
      <c r="C1303" s="2"/>
      <c r="D1303" s="3"/>
    </row>
    <row r="1304" spans="2:4" x14ac:dyDescent="0.2">
      <c r="B1304" s="26"/>
      <c r="C1304" s="2"/>
      <c r="D1304" s="3"/>
    </row>
    <row r="1305" spans="2:4" x14ac:dyDescent="0.2">
      <c r="B1305" s="26"/>
      <c r="C1305" s="2"/>
      <c r="D1305" s="3"/>
    </row>
    <row r="1306" spans="2:4" x14ac:dyDescent="0.2">
      <c r="B1306" s="26"/>
      <c r="C1306" s="2"/>
      <c r="D1306" s="3"/>
    </row>
    <row r="1307" spans="2:4" x14ac:dyDescent="0.2">
      <c r="B1307" s="26"/>
      <c r="C1307" s="2"/>
      <c r="D1307" s="3"/>
    </row>
    <row r="1308" spans="2:4" x14ac:dyDescent="0.2">
      <c r="B1308" s="26"/>
      <c r="C1308" s="2"/>
      <c r="D1308" s="3"/>
    </row>
    <row r="1309" spans="2:4" x14ac:dyDescent="0.2">
      <c r="B1309" s="26"/>
      <c r="C1309" s="2"/>
      <c r="D1309" s="3"/>
    </row>
    <row r="1310" spans="2:4" x14ac:dyDescent="0.2">
      <c r="B1310" s="26"/>
      <c r="C1310" s="2"/>
      <c r="D1310" s="3"/>
    </row>
    <row r="1311" spans="2:4" x14ac:dyDescent="0.2">
      <c r="B1311" s="26"/>
      <c r="C1311" s="2"/>
      <c r="D1311" s="3"/>
    </row>
    <row r="1312" spans="2:4" x14ac:dyDescent="0.2">
      <c r="B1312" s="26"/>
      <c r="C1312" s="2"/>
      <c r="D1312" s="3"/>
    </row>
    <row r="1313" spans="2:4" x14ac:dyDescent="0.2">
      <c r="B1313" s="26"/>
      <c r="C1313" s="2"/>
      <c r="D1313" s="3"/>
    </row>
    <row r="1314" spans="2:4" x14ac:dyDescent="0.2">
      <c r="B1314" s="26"/>
      <c r="C1314" s="2"/>
      <c r="D1314" s="3"/>
    </row>
    <row r="1315" spans="2:4" x14ac:dyDescent="0.2">
      <c r="B1315" s="26"/>
      <c r="C1315" s="2"/>
      <c r="D1315" s="3"/>
    </row>
    <row r="1316" spans="2:4" x14ac:dyDescent="0.2">
      <c r="B1316" s="26"/>
      <c r="C1316" s="2"/>
      <c r="D1316" s="3"/>
    </row>
    <row r="1317" spans="2:4" x14ac:dyDescent="0.2">
      <c r="B1317" s="26"/>
      <c r="C1317" s="2"/>
      <c r="D1317" s="3"/>
    </row>
    <row r="1318" spans="2:4" x14ac:dyDescent="0.2">
      <c r="B1318" s="26"/>
      <c r="C1318" s="2"/>
      <c r="D1318" s="3"/>
    </row>
    <row r="1319" spans="2:4" x14ac:dyDescent="0.2">
      <c r="B1319" s="26"/>
      <c r="C1319" s="2"/>
      <c r="D1319" s="3"/>
    </row>
    <row r="1320" spans="2:4" x14ac:dyDescent="0.2">
      <c r="B1320" s="26"/>
      <c r="C1320" s="2"/>
      <c r="D1320" s="3"/>
    </row>
    <row r="1321" spans="2:4" x14ac:dyDescent="0.2">
      <c r="B1321" s="26"/>
      <c r="C1321" s="2"/>
      <c r="D1321" s="3"/>
    </row>
    <row r="1322" spans="2:4" x14ac:dyDescent="0.2">
      <c r="B1322" s="26"/>
      <c r="C1322" s="2"/>
      <c r="D1322" s="3"/>
    </row>
    <row r="1323" spans="2:4" x14ac:dyDescent="0.2">
      <c r="B1323" s="26"/>
      <c r="C1323" s="2"/>
      <c r="D1323" s="3"/>
    </row>
    <row r="1324" spans="2:4" x14ac:dyDescent="0.2">
      <c r="B1324" s="26"/>
      <c r="C1324" s="2"/>
      <c r="D1324" s="3"/>
    </row>
    <row r="1325" spans="2:4" x14ac:dyDescent="0.2">
      <c r="B1325" s="26"/>
      <c r="C1325" s="2"/>
      <c r="D1325" s="3"/>
    </row>
    <row r="1326" spans="2:4" x14ac:dyDescent="0.2">
      <c r="B1326" s="26"/>
      <c r="C1326" s="2"/>
      <c r="D1326" s="3"/>
    </row>
    <row r="1327" spans="2:4" x14ac:dyDescent="0.2">
      <c r="B1327" s="26"/>
      <c r="C1327" s="2"/>
      <c r="D1327" s="3"/>
    </row>
    <row r="1328" spans="2:4" x14ac:dyDescent="0.2">
      <c r="B1328" s="26"/>
      <c r="C1328" s="2"/>
      <c r="D1328" s="3"/>
    </row>
    <row r="1329" spans="2:4" x14ac:dyDescent="0.2">
      <c r="B1329" s="26"/>
      <c r="C1329" s="2"/>
      <c r="D1329" s="3"/>
    </row>
    <row r="1330" spans="2:4" x14ac:dyDescent="0.2">
      <c r="B1330" s="26"/>
      <c r="C1330" s="2"/>
      <c r="D1330" s="3"/>
    </row>
    <row r="1331" spans="2:4" x14ac:dyDescent="0.2">
      <c r="B1331" s="26"/>
      <c r="C1331" s="2"/>
      <c r="D1331" s="3"/>
    </row>
    <row r="1332" spans="2:4" x14ac:dyDescent="0.2">
      <c r="B1332" s="26"/>
      <c r="C1332" s="2"/>
      <c r="D1332" s="3"/>
    </row>
    <row r="1333" spans="2:4" x14ac:dyDescent="0.2">
      <c r="B1333" s="26"/>
      <c r="C1333" s="2"/>
      <c r="D1333" s="3"/>
    </row>
    <row r="1334" spans="2:4" x14ac:dyDescent="0.2">
      <c r="B1334" s="26"/>
      <c r="C1334" s="2"/>
      <c r="D1334" s="3"/>
    </row>
    <row r="1335" spans="2:4" x14ac:dyDescent="0.2">
      <c r="B1335" s="26"/>
      <c r="C1335" s="2"/>
      <c r="D1335" s="3"/>
    </row>
    <row r="1336" spans="2:4" x14ac:dyDescent="0.2">
      <c r="B1336" s="26"/>
      <c r="C1336" s="2"/>
      <c r="D1336" s="3"/>
    </row>
    <row r="1337" spans="2:4" x14ac:dyDescent="0.2">
      <c r="B1337" s="26"/>
      <c r="C1337" s="2"/>
      <c r="D1337" s="3"/>
    </row>
    <row r="1338" spans="2:4" x14ac:dyDescent="0.2">
      <c r="B1338" s="26"/>
      <c r="C1338" s="2"/>
      <c r="D1338" s="3"/>
    </row>
    <row r="1339" spans="2:4" x14ac:dyDescent="0.2">
      <c r="B1339" s="26"/>
      <c r="C1339" s="2"/>
      <c r="D1339" s="3"/>
    </row>
    <row r="1340" spans="2:4" x14ac:dyDescent="0.2">
      <c r="B1340" s="26"/>
      <c r="C1340" s="2"/>
      <c r="D1340" s="3"/>
    </row>
    <row r="1341" spans="2:4" x14ac:dyDescent="0.2">
      <c r="B1341" s="26"/>
      <c r="C1341" s="2"/>
      <c r="D1341" s="3"/>
    </row>
    <row r="1342" spans="2:4" x14ac:dyDescent="0.2">
      <c r="B1342" s="26"/>
      <c r="C1342" s="2"/>
      <c r="D1342" s="3"/>
    </row>
    <row r="1343" spans="2:4" x14ac:dyDescent="0.2">
      <c r="B1343" s="26"/>
      <c r="C1343" s="2"/>
      <c r="D1343" s="3"/>
    </row>
    <row r="1344" spans="2:4" x14ac:dyDescent="0.2">
      <c r="B1344" s="26"/>
      <c r="C1344" s="2"/>
      <c r="D1344" s="3"/>
    </row>
    <row r="1345" spans="2:4" x14ac:dyDescent="0.2">
      <c r="B1345" s="26"/>
      <c r="C1345" s="2"/>
      <c r="D1345" s="3"/>
    </row>
    <row r="1346" spans="2:4" x14ac:dyDescent="0.2">
      <c r="B1346" s="26"/>
      <c r="C1346" s="2"/>
      <c r="D1346" s="3"/>
    </row>
    <row r="1347" spans="2:4" x14ac:dyDescent="0.2">
      <c r="B1347" s="26"/>
      <c r="C1347" s="2"/>
      <c r="D1347" s="3"/>
    </row>
    <row r="1348" spans="2:4" x14ac:dyDescent="0.2">
      <c r="B1348" s="26"/>
      <c r="C1348" s="2"/>
      <c r="D1348" s="3"/>
    </row>
    <row r="1349" spans="2:4" x14ac:dyDescent="0.2">
      <c r="B1349" s="26"/>
      <c r="C1349" s="2"/>
      <c r="D1349" s="3"/>
    </row>
    <row r="1350" spans="2:4" x14ac:dyDescent="0.2">
      <c r="B1350" s="26"/>
      <c r="C1350" s="2"/>
      <c r="D1350" s="3"/>
    </row>
    <row r="1351" spans="2:4" x14ac:dyDescent="0.2">
      <c r="B1351" s="26"/>
      <c r="C1351" s="2"/>
      <c r="D1351" s="3"/>
    </row>
    <row r="1352" spans="2:4" x14ac:dyDescent="0.2">
      <c r="B1352" s="26"/>
      <c r="C1352" s="2"/>
      <c r="D1352" s="3"/>
    </row>
    <row r="1353" spans="2:4" x14ac:dyDescent="0.2">
      <c r="B1353" s="26"/>
      <c r="C1353" s="2"/>
      <c r="D1353" s="3"/>
    </row>
    <row r="1354" spans="2:4" x14ac:dyDescent="0.2">
      <c r="B1354" s="26"/>
      <c r="C1354" s="2"/>
      <c r="D1354" s="3"/>
    </row>
    <row r="1355" spans="2:4" x14ac:dyDescent="0.2">
      <c r="B1355" s="26"/>
      <c r="C1355" s="2"/>
      <c r="D1355" s="3"/>
    </row>
    <row r="1356" spans="2:4" x14ac:dyDescent="0.2">
      <c r="B1356" s="26"/>
      <c r="C1356" s="2"/>
      <c r="D1356" s="3"/>
    </row>
    <row r="1357" spans="2:4" x14ac:dyDescent="0.2">
      <c r="B1357" s="26"/>
      <c r="C1357" s="2"/>
      <c r="D1357" s="3"/>
    </row>
    <row r="1358" spans="2:4" x14ac:dyDescent="0.2">
      <c r="B1358" s="26"/>
      <c r="C1358" s="2"/>
      <c r="D1358" s="3"/>
    </row>
    <row r="1359" spans="2:4" x14ac:dyDescent="0.2">
      <c r="B1359" s="26"/>
      <c r="C1359" s="2"/>
      <c r="D1359" s="3"/>
    </row>
    <row r="1360" spans="2:4" x14ac:dyDescent="0.2">
      <c r="B1360" s="26"/>
      <c r="C1360" s="2"/>
      <c r="D1360" s="3"/>
    </row>
    <row r="1361" spans="2:4" x14ac:dyDescent="0.2">
      <c r="B1361" s="26"/>
      <c r="C1361" s="2"/>
      <c r="D1361" s="3"/>
    </row>
    <row r="1362" spans="2:4" x14ac:dyDescent="0.2">
      <c r="B1362" s="26"/>
      <c r="C1362" s="2"/>
      <c r="D1362" s="3"/>
    </row>
    <row r="1363" spans="2:4" x14ac:dyDescent="0.2">
      <c r="B1363" s="26"/>
      <c r="C1363" s="2"/>
      <c r="D1363" s="3"/>
    </row>
    <row r="1364" spans="2:4" x14ac:dyDescent="0.2">
      <c r="B1364" s="26"/>
      <c r="C1364" s="2"/>
      <c r="D1364" s="3"/>
    </row>
    <row r="1365" spans="2:4" x14ac:dyDescent="0.2">
      <c r="B1365" s="26"/>
      <c r="C1365" s="2"/>
      <c r="D1365" s="3"/>
    </row>
    <row r="1366" spans="2:4" x14ac:dyDescent="0.2">
      <c r="B1366" s="26"/>
      <c r="C1366" s="2"/>
      <c r="D1366" s="3"/>
    </row>
    <row r="1367" spans="2:4" x14ac:dyDescent="0.2">
      <c r="B1367" s="26"/>
      <c r="C1367" s="2"/>
      <c r="D1367" s="3"/>
    </row>
    <row r="1368" spans="2:4" x14ac:dyDescent="0.2">
      <c r="B1368" s="26"/>
      <c r="C1368" s="2"/>
      <c r="D1368" s="3"/>
    </row>
    <row r="1369" spans="2:4" x14ac:dyDescent="0.2">
      <c r="B1369" s="26"/>
      <c r="C1369" s="2"/>
      <c r="D1369" s="3"/>
    </row>
    <row r="1370" spans="2:4" x14ac:dyDescent="0.2">
      <c r="B1370" s="26"/>
      <c r="C1370" s="2"/>
      <c r="D1370" s="3"/>
    </row>
    <row r="1371" spans="2:4" x14ac:dyDescent="0.2">
      <c r="B1371" s="26"/>
      <c r="C1371" s="2"/>
      <c r="D1371" s="3"/>
    </row>
    <row r="1372" spans="2:4" x14ac:dyDescent="0.2">
      <c r="B1372" s="26"/>
      <c r="C1372" s="2"/>
      <c r="D1372" s="3"/>
    </row>
    <row r="1373" spans="2:4" x14ac:dyDescent="0.2">
      <c r="B1373" s="26"/>
      <c r="C1373" s="2"/>
      <c r="D1373" s="3"/>
    </row>
    <row r="1374" spans="2:4" x14ac:dyDescent="0.2">
      <c r="B1374" s="26"/>
      <c r="C1374" s="2"/>
      <c r="D1374" s="3"/>
    </row>
    <row r="1375" spans="2:4" x14ac:dyDescent="0.2">
      <c r="B1375" s="26"/>
      <c r="C1375" s="2"/>
      <c r="D1375" s="3"/>
    </row>
    <row r="1376" spans="2:4" x14ac:dyDescent="0.2">
      <c r="B1376" s="26"/>
      <c r="C1376" s="2"/>
      <c r="D1376" s="3"/>
    </row>
    <row r="1377" spans="2:4" x14ac:dyDescent="0.2">
      <c r="B1377" s="26"/>
      <c r="C1377" s="2"/>
      <c r="D1377" s="3"/>
    </row>
    <row r="1378" spans="2:4" x14ac:dyDescent="0.2">
      <c r="B1378" s="26"/>
      <c r="C1378" s="2"/>
      <c r="D1378" s="3"/>
    </row>
    <row r="1379" spans="2:4" x14ac:dyDescent="0.2">
      <c r="B1379" s="26"/>
      <c r="C1379" s="2"/>
      <c r="D1379" s="3"/>
    </row>
    <row r="1380" spans="2:4" x14ac:dyDescent="0.2">
      <c r="B1380" s="26"/>
      <c r="C1380" s="2"/>
      <c r="D1380" s="3"/>
    </row>
    <row r="1381" spans="2:4" x14ac:dyDescent="0.2">
      <c r="B1381" s="26"/>
      <c r="C1381" s="2"/>
      <c r="D1381" s="3"/>
    </row>
    <row r="1382" spans="2:4" x14ac:dyDescent="0.2">
      <c r="B1382" s="26"/>
      <c r="C1382" s="2"/>
      <c r="D1382" s="3"/>
    </row>
    <row r="1383" spans="2:4" x14ac:dyDescent="0.2">
      <c r="B1383" s="26"/>
      <c r="C1383" s="2"/>
      <c r="D1383" s="3"/>
    </row>
    <row r="1384" spans="2:4" x14ac:dyDescent="0.2">
      <c r="B1384" s="26"/>
      <c r="C1384" s="2"/>
      <c r="D1384" s="3"/>
    </row>
    <row r="1385" spans="2:4" x14ac:dyDescent="0.2">
      <c r="B1385" s="26"/>
      <c r="C1385" s="2"/>
      <c r="D1385" s="3"/>
    </row>
    <row r="1386" spans="2:4" x14ac:dyDescent="0.2">
      <c r="B1386" s="26"/>
      <c r="C1386" s="2"/>
      <c r="D1386" s="3"/>
    </row>
    <row r="1387" spans="2:4" x14ac:dyDescent="0.2">
      <c r="B1387" s="26"/>
      <c r="C1387" s="2"/>
      <c r="D1387" s="3"/>
    </row>
    <row r="1388" spans="2:4" x14ac:dyDescent="0.2">
      <c r="B1388" s="26"/>
      <c r="C1388" s="2"/>
      <c r="D1388" s="3"/>
    </row>
    <row r="1389" spans="2:4" x14ac:dyDescent="0.2">
      <c r="B1389" s="26"/>
      <c r="C1389" s="2"/>
      <c r="D1389" s="3"/>
    </row>
    <row r="1390" spans="2:4" x14ac:dyDescent="0.2">
      <c r="B1390" s="26"/>
      <c r="C1390" s="2"/>
      <c r="D1390" s="3"/>
    </row>
    <row r="1391" spans="2:4" x14ac:dyDescent="0.2">
      <c r="B1391" s="26"/>
      <c r="C1391" s="2"/>
      <c r="D1391" s="3"/>
    </row>
    <row r="1392" spans="2:4" x14ac:dyDescent="0.2">
      <c r="B1392" s="26"/>
      <c r="C1392" s="2"/>
      <c r="D1392" s="3"/>
    </row>
    <row r="1393" spans="2:4" x14ac:dyDescent="0.2">
      <c r="B1393" s="26"/>
      <c r="C1393" s="2"/>
      <c r="D1393" s="3"/>
    </row>
    <row r="1394" spans="2:4" x14ac:dyDescent="0.2">
      <c r="B1394" s="26"/>
      <c r="C1394" s="2"/>
      <c r="D1394" s="3"/>
    </row>
    <row r="1395" spans="2:4" x14ac:dyDescent="0.2">
      <c r="B1395" s="26"/>
      <c r="C1395" s="2"/>
      <c r="D1395" s="3"/>
    </row>
    <row r="1396" spans="2:4" x14ac:dyDescent="0.2">
      <c r="B1396" s="26"/>
      <c r="C1396" s="2"/>
      <c r="D1396" s="3"/>
    </row>
    <row r="1397" spans="2:4" x14ac:dyDescent="0.2">
      <c r="B1397" s="26"/>
      <c r="C1397" s="2"/>
      <c r="D1397" s="3"/>
    </row>
    <row r="1398" spans="2:4" x14ac:dyDescent="0.2">
      <c r="B1398" s="26"/>
      <c r="C1398" s="2"/>
      <c r="D1398" s="3"/>
    </row>
    <row r="1399" spans="2:4" x14ac:dyDescent="0.2">
      <c r="B1399" s="26"/>
      <c r="C1399" s="2"/>
      <c r="D1399" s="3"/>
    </row>
    <row r="1400" spans="2:4" x14ac:dyDescent="0.2">
      <c r="B1400" s="26"/>
      <c r="C1400" s="2"/>
      <c r="D1400" s="3"/>
    </row>
    <row r="1401" spans="2:4" x14ac:dyDescent="0.2">
      <c r="B1401" s="26"/>
      <c r="C1401" s="2"/>
      <c r="D1401" s="3"/>
    </row>
    <row r="1402" spans="2:4" x14ac:dyDescent="0.2">
      <c r="B1402" s="26"/>
      <c r="C1402" s="2"/>
      <c r="D1402" s="3"/>
    </row>
    <row r="1403" spans="2:4" x14ac:dyDescent="0.2">
      <c r="B1403" s="26"/>
      <c r="C1403" s="2"/>
      <c r="D1403" s="3"/>
    </row>
    <row r="1404" spans="2:4" x14ac:dyDescent="0.2">
      <c r="B1404" s="26"/>
      <c r="C1404" s="2"/>
      <c r="D1404" s="3"/>
    </row>
    <row r="1405" spans="2:4" x14ac:dyDescent="0.2">
      <c r="B1405" s="26"/>
      <c r="C1405" s="2"/>
      <c r="D1405" s="3"/>
    </row>
    <row r="1406" spans="2:4" x14ac:dyDescent="0.2">
      <c r="B1406" s="26"/>
      <c r="C1406" s="2"/>
      <c r="D1406" s="3"/>
    </row>
    <row r="1407" spans="2:4" x14ac:dyDescent="0.2">
      <c r="B1407" s="26"/>
      <c r="C1407" s="2"/>
      <c r="D1407" s="3"/>
    </row>
    <row r="1408" spans="2:4" x14ac:dyDescent="0.2">
      <c r="B1408" s="26"/>
      <c r="C1408" s="2"/>
      <c r="D1408" s="3"/>
    </row>
    <row r="1409" spans="2:4" x14ac:dyDescent="0.2">
      <c r="B1409" s="26"/>
      <c r="C1409" s="2"/>
      <c r="D1409" s="3"/>
    </row>
    <row r="1410" spans="2:4" x14ac:dyDescent="0.2">
      <c r="B1410" s="26"/>
    </row>
    <row r="1411" spans="2:4" x14ac:dyDescent="0.2">
      <c r="B1411" s="26"/>
    </row>
    <row r="1412" spans="2:4" x14ac:dyDescent="0.2">
      <c r="B1412" s="26"/>
    </row>
    <row r="1413" spans="2:4" x14ac:dyDescent="0.2">
      <c r="B1413" s="26"/>
    </row>
    <row r="1414" spans="2:4" x14ac:dyDescent="0.2">
      <c r="B1414" s="26"/>
    </row>
    <row r="1415" spans="2:4" x14ac:dyDescent="0.2">
      <c r="B1415" s="26"/>
    </row>
    <row r="1416" spans="2:4" x14ac:dyDescent="0.2">
      <c r="B1416" s="26"/>
    </row>
    <row r="1417" spans="2:4" x14ac:dyDescent="0.2">
      <c r="B1417" s="26"/>
    </row>
    <row r="1418" spans="2:4" x14ac:dyDescent="0.2">
      <c r="B1418" s="26"/>
    </row>
    <row r="1419" spans="2:4" x14ac:dyDescent="0.2">
      <c r="B1419" s="26"/>
    </row>
    <row r="1420" spans="2:4" x14ac:dyDescent="0.2">
      <c r="B1420" s="26"/>
    </row>
    <row r="1421" spans="2:4" x14ac:dyDescent="0.2">
      <c r="B1421" s="26"/>
    </row>
    <row r="1422" spans="2:4" x14ac:dyDescent="0.2">
      <c r="B1422" s="26"/>
    </row>
    <row r="1423" spans="2:4" x14ac:dyDescent="0.2">
      <c r="B1423" s="26"/>
    </row>
    <row r="1424" spans="2:4" x14ac:dyDescent="0.2">
      <c r="B1424" s="26"/>
    </row>
    <row r="1425" spans="2:2" x14ac:dyDescent="0.2">
      <c r="B1425" s="26"/>
    </row>
    <row r="1426" spans="2:2" x14ac:dyDescent="0.2">
      <c r="B1426" s="26"/>
    </row>
    <row r="1427" spans="2:2" x14ac:dyDescent="0.2">
      <c r="B1427" s="26"/>
    </row>
    <row r="1428" spans="2:2" x14ac:dyDescent="0.2">
      <c r="B1428" s="26"/>
    </row>
    <row r="1429" spans="2:2" x14ac:dyDescent="0.2">
      <c r="B1429" s="26"/>
    </row>
    <row r="1430" spans="2:2" x14ac:dyDescent="0.2">
      <c r="B1430" s="26"/>
    </row>
    <row r="1431" spans="2:2" x14ac:dyDescent="0.2">
      <c r="B1431" s="26"/>
    </row>
    <row r="1432" spans="2:2" x14ac:dyDescent="0.2">
      <c r="B1432" s="26"/>
    </row>
    <row r="1433" spans="2:2" x14ac:dyDescent="0.2">
      <c r="B1433" s="26"/>
    </row>
    <row r="1434" spans="2:2" x14ac:dyDescent="0.2">
      <c r="B1434" s="26"/>
    </row>
    <row r="1435" spans="2:2" x14ac:dyDescent="0.2">
      <c r="B1435" s="26"/>
    </row>
    <row r="1436" spans="2:2" x14ac:dyDescent="0.2">
      <c r="B1436" s="26"/>
    </row>
    <row r="1437" spans="2:2" x14ac:dyDescent="0.2">
      <c r="B1437" s="26"/>
    </row>
    <row r="1438" spans="2:2" x14ac:dyDescent="0.2">
      <c r="B1438" s="26"/>
    </row>
    <row r="1439" spans="2:2" x14ac:dyDescent="0.2">
      <c r="B1439" s="26"/>
    </row>
    <row r="1440" spans="2:2" x14ac:dyDescent="0.2">
      <c r="B1440" s="26"/>
    </row>
    <row r="1441" spans="2:2" x14ac:dyDescent="0.2">
      <c r="B1441" s="26"/>
    </row>
    <row r="1442" spans="2:2" x14ac:dyDescent="0.2">
      <c r="B1442" s="26"/>
    </row>
    <row r="1443" spans="2:2" x14ac:dyDescent="0.2">
      <c r="B1443" s="26"/>
    </row>
    <row r="1444" spans="2:2" x14ac:dyDescent="0.2">
      <c r="B1444" s="26"/>
    </row>
    <row r="1445" spans="2:2" x14ac:dyDescent="0.2">
      <c r="B1445" s="26"/>
    </row>
    <row r="1446" spans="2:2" x14ac:dyDescent="0.2">
      <c r="B1446" s="26"/>
    </row>
    <row r="1447" spans="2:2" x14ac:dyDescent="0.2">
      <c r="B1447" s="26"/>
    </row>
    <row r="1448" spans="2:2" x14ac:dyDescent="0.2">
      <c r="B1448" s="26"/>
    </row>
    <row r="1449" spans="2:2" x14ac:dyDescent="0.2">
      <c r="B1449" s="26"/>
    </row>
    <row r="1450" spans="2:2" x14ac:dyDescent="0.2">
      <c r="B1450" s="26"/>
    </row>
    <row r="1451" spans="2:2" x14ac:dyDescent="0.2">
      <c r="B1451" s="26"/>
    </row>
    <row r="1452" spans="2:2" x14ac:dyDescent="0.2">
      <c r="B1452" s="26"/>
    </row>
    <row r="1453" spans="2:2" x14ac:dyDescent="0.2">
      <c r="B1453" s="26"/>
    </row>
    <row r="1454" spans="2:2" x14ac:dyDescent="0.2">
      <c r="B1454" s="26"/>
    </row>
    <row r="1455" spans="2:2" x14ac:dyDescent="0.2">
      <c r="B1455" s="26"/>
    </row>
    <row r="1456" spans="2:2" x14ac:dyDescent="0.2">
      <c r="B1456" s="26"/>
    </row>
    <row r="1457" spans="2:2" x14ac:dyDescent="0.2">
      <c r="B1457" s="26"/>
    </row>
    <row r="1458" spans="2:2" x14ac:dyDescent="0.2">
      <c r="B1458" s="26"/>
    </row>
    <row r="1459" spans="2:2" x14ac:dyDescent="0.2">
      <c r="B1459" s="26"/>
    </row>
    <row r="1460" spans="2:2" x14ac:dyDescent="0.2">
      <c r="B1460" s="26"/>
    </row>
    <row r="1461" spans="2:2" x14ac:dyDescent="0.2">
      <c r="B1461" s="26"/>
    </row>
    <row r="1462" spans="2:2" x14ac:dyDescent="0.2">
      <c r="B1462" s="26"/>
    </row>
    <row r="1463" spans="2:2" x14ac:dyDescent="0.2">
      <c r="B1463" s="26"/>
    </row>
    <row r="1464" spans="2:2" x14ac:dyDescent="0.2">
      <c r="B1464" s="26"/>
    </row>
    <row r="1465" spans="2:2" x14ac:dyDescent="0.2">
      <c r="B1465" s="26"/>
    </row>
    <row r="1466" spans="2:2" x14ac:dyDescent="0.2">
      <c r="B1466" s="26"/>
    </row>
    <row r="1467" spans="2:2" x14ac:dyDescent="0.2">
      <c r="B1467" s="26"/>
    </row>
    <row r="1468" spans="2:2" x14ac:dyDescent="0.2">
      <c r="B1468" s="26"/>
    </row>
    <row r="1469" spans="2:2" x14ac:dyDescent="0.2">
      <c r="B1469" s="26"/>
    </row>
    <row r="1470" spans="2:2" x14ac:dyDescent="0.2">
      <c r="B1470" s="26"/>
    </row>
    <row r="1471" spans="2:2" x14ac:dyDescent="0.2">
      <c r="B1471" s="26"/>
    </row>
    <row r="1472" spans="2:2" x14ac:dyDescent="0.2">
      <c r="B1472" s="26"/>
    </row>
    <row r="1473" spans="2:2" x14ac:dyDescent="0.2">
      <c r="B1473" s="26"/>
    </row>
    <row r="1474" spans="2:2" x14ac:dyDescent="0.2">
      <c r="B1474" s="26"/>
    </row>
    <row r="1475" spans="2:2" x14ac:dyDescent="0.2">
      <c r="B1475" s="26"/>
    </row>
    <row r="1476" spans="2:2" x14ac:dyDescent="0.2">
      <c r="B1476" s="26"/>
    </row>
    <row r="1477" spans="2:2" x14ac:dyDescent="0.2">
      <c r="B1477" s="26"/>
    </row>
    <row r="1478" spans="2:2" x14ac:dyDescent="0.2">
      <c r="B1478" s="26"/>
    </row>
    <row r="1479" spans="2:2" x14ac:dyDescent="0.2">
      <c r="B1479" s="26"/>
    </row>
    <row r="1480" spans="2:2" x14ac:dyDescent="0.2">
      <c r="B1480" s="26"/>
    </row>
    <row r="1481" spans="2:2" x14ac:dyDescent="0.2">
      <c r="B1481" s="26"/>
    </row>
    <row r="1482" spans="2:2" x14ac:dyDescent="0.2">
      <c r="B1482" s="26"/>
    </row>
    <row r="1483" spans="2:2" x14ac:dyDescent="0.2">
      <c r="B1483" s="26"/>
    </row>
    <row r="1484" spans="2:2" x14ac:dyDescent="0.2">
      <c r="B1484" s="26"/>
    </row>
    <row r="1485" spans="2:2" x14ac:dyDescent="0.2">
      <c r="B1485" s="26"/>
    </row>
    <row r="1486" spans="2:2" x14ac:dyDescent="0.2">
      <c r="B1486" s="26"/>
    </row>
    <row r="1487" spans="2:2" x14ac:dyDescent="0.2">
      <c r="B1487" s="26"/>
    </row>
    <row r="1488" spans="2:2" x14ac:dyDescent="0.2">
      <c r="B1488" s="26"/>
    </row>
    <row r="1489" spans="2:2" x14ac:dyDescent="0.2">
      <c r="B1489" s="26"/>
    </row>
    <row r="1490" spans="2:2" x14ac:dyDescent="0.2">
      <c r="B1490" s="26"/>
    </row>
    <row r="1491" spans="2:2" x14ac:dyDescent="0.2">
      <c r="B1491" s="26"/>
    </row>
    <row r="1492" spans="2:2" x14ac:dyDescent="0.2">
      <c r="B1492" s="26"/>
    </row>
    <row r="1493" spans="2:2" x14ac:dyDescent="0.2">
      <c r="B1493" s="26"/>
    </row>
    <row r="1494" spans="2:2" x14ac:dyDescent="0.2">
      <c r="B1494" s="26"/>
    </row>
    <row r="1495" spans="2:2" x14ac:dyDescent="0.2">
      <c r="B1495" s="26"/>
    </row>
    <row r="1496" spans="2:2" x14ac:dyDescent="0.2">
      <c r="B1496" s="26"/>
    </row>
    <row r="1497" spans="2:2" x14ac:dyDescent="0.2">
      <c r="B1497" s="26"/>
    </row>
    <row r="1498" spans="2:2" x14ac:dyDescent="0.2">
      <c r="B1498" s="26"/>
    </row>
    <row r="1499" spans="2:2" x14ac:dyDescent="0.2">
      <c r="B1499" s="26"/>
    </row>
    <row r="1500" spans="2:2" x14ac:dyDescent="0.2">
      <c r="B1500" s="26"/>
    </row>
    <row r="1501" spans="2:2" x14ac:dyDescent="0.2">
      <c r="B1501" s="26"/>
    </row>
    <row r="1502" spans="2:2" x14ac:dyDescent="0.2">
      <c r="B1502" s="26"/>
    </row>
    <row r="1503" spans="2:2" x14ac:dyDescent="0.2">
      <c r="B1503" s="26"/>
    </row>
    <row r="1504" spans="2:2" x14ac:dyDescent="0.2">
      <c r="B1504" s="26"/>
    </row>
    <row r="1505" spans="2:2" x14ac:dyDescent="0.2">
      <c r="B1505" s="26"/>
    </row>
    <row r="1506" spans="2:2" x14ac:dyDescent="0.2">
      <c r="B1506" s="26"/>
    </row>
    <row r="1507" spans="2:2" x14ac:dyDescent="0.2">
      <c r="B1507" s="26"/>
    </row>
    <row r="1508" spans="2:2" x14ac:dyDescent="0.2">
      <c r="B1508" s="26"/>
    </row>
    <row r="1509" spans="2:2" x14ac:dyDescent="0.2">
      <c r="B1509" s="26"/>
    </row>
    <row r="1510" spans="2:2" x14ac:dyDescent="0.2">
      <c r="B1510" s="26"/>
    </row>
    <row r="1511" spans="2:2" x14ac:dyDescent="0.2">
      <c r="B1511" s="26"/>
    </row>
    <row r="1512" spans="2:2" x14ac:dyDescent="0.2">
      <c r="B1512" s="26"/>
    </row>
    <row r="1513" spans="2:2" x14ac:dyDescent="0.2">
      <c r="B1513" s="26"/>
    </row>
    <row r="1514" spans="2:2" x14ac:dyDescent="0.2">
      <c r="B1514" s="26"/>
    </row>
    <row r="1515" spans="2:2" x14ac:dyDescent="0.2">
      <c r="B1515" s="26"/>
    </row>
    <row r="1516" spans="2:2" x14ac:dyDescent="0.2">
      <c r="B1516" s="26"/>
    </row>
    <row r="1517" spans="2:2" x14ac:dyDescent="0.2">
      <c r="B1517" s="26"/>
    </row>
    <row r="1518" spans="2:2" x14ac:dyDescent="0.2">
      <c r="B1518" s="26"/>
    </row>
    <row r="1519" spans="2:2" x14ac:dyDescent="0.2">
      <c r="B1519" s="26"/>
    </row>
    <row r="1520" spans="2:2" x14ac:dyDescent="0.2">
      <c r="B1520" s="26"/>
    </row>
    <row r="1521" spans="2:2" x14ac:dyDescent="0.2">
      <c r="B1521" s="26"/>
    </row>
    <row r="1522" spans="2:2" x14ac:dyDescent="0.2">
      <c r="B1522" s="26"/>
    </row>
    <row r="1523" spans="2:2" x14ac:dyDescent="0.2">
      <c r="B1523" s="26"/>
    </row>
    <row r="1524" spans="2:2" x14ac:dyDescent="0.2">
      <c r="B1524" s="26"/>
    </row>
    <row r="1525" spans="2:2" x14ac:dyDescent="0.2">
      <c r="B1525" s="26"/>
    </row>
    <row r="1526" spans="2:2" x14ac:dyDescent="0.2">
      <c r="B1526" s="26"/>
    </row>
    <row r="1527" spans="2:2" x14ac:dyDescent="0.2">
      <c r="B1527" s="26"/>
    </row>
    <row r="1528" spans="2:2" x14ac:dyDescent="0.2">
      <c r="B1528" s="26"/>
    </row>
    <row r="1529" spans="2:2" x14ac:dyDescent="0.2">
      <c r="B1529" s="26"/>
    </row>
    <row r="1530" spans="2:2" x14ac:dyDescent="0.2">
      <c r="B1530" s="26"/>
    </row>
    <row r="1531" spans="2:2" x14ac:dyDescent="0.2">
      <c r="B1531" s="26"/>
    </row>
    <row r="1532" spans="2:2" x14ac:dyDescent="0.2">
      <c r="B1532" s="26"/>
    </row>
    <row r="1533" spans="2:2" x14ac:dyDescent="0.2">
      <c r="B1533" s="26"/>
    </row>
    <row r="1534" spans="2:2" x14ac:dyDescent="0.2">
      <c r="B1534" s="26"/>
    </row>
    <row r="1535" spans="2:2" x14ac:dyDescent="0.2">
      <c r="B1535" s="26"/>
    </row>
    <row r="1536" spans="2:2" x14ac:dyDescent="0.2">
      <c r="B1536" s="26"/>
    </row>
    <row r="1537" spans="2:2" x14ac:dyDescent="0.2">
      <c r="B1537" s="26"/>
    </row>
    <row r="1538" spans="2:2" x14ac:dyDescent="0.2">
      <c r="B1538" s="26"/>
    </row>
    <row r="1539" spans="2:2" x14ac:dyDescent="0.2">
      <c r="B1539" s="26"/>
    </row>
    <row r="1540" spans="2:2" x14ac:dyDescent="0.2">
      <c r="B1540" s="26"/>
    </row>
    <row r="1541" spans="2:2" x14ac:dyDescent="0.2">
      <c r="B1541" s="26"/>
    </row>
    <row r="1542" spans="2:2" x14ac:dyDescent="0.2">
      <c r="B1542" s="26"/>
    </row>
    <row r="1543" spans="2:2" x14ac:dyDescent="0.2">
      <c r="B1543" s="26"/>
    </row>
    <row r="1544" spans="2:2" x14ac:dyDescent="0.2">
      <c r="B1544" s="26"/>
    </row>
    <row r="1545" spans="2:2" x14ac:dyDescent="0.2">
      <c r="B1545" s="26"/>
    </row>
    <row r="1546" spans="2:2" x14ac:dyDescent="0.2">
      <c r="B1546" s="26"/>
    </row>
    <row r="1547" spans="2:2" x14ac:dyDescent="0.2">
      <c r="B1547" s="26"/>
    </row>
    <row r="1548" spans="2:2" x14ac:dyDescent="0.2">
      <c r="B1548" s="26"/>
    </row>
    <row r="1549" spans="2:2" x14ac:dyDescent="0.2">
      <c r="B1549" s="26"/>
    </row>
    <row r="1550" spans="2:2" x14ac:dyDescent="0.2">
      <c r="B1550" s="26"/>
    </row>
    <row r="1551" spans="2:2" x14ac:dyDescent="0.2">
      <c r="B1551" s="26"/>
    </row>
    <row r="1552" spans="2:2" x14ac:dyDescent="0.2">
      <c r="B1552" s="26"/>
    </row>
    <row r="1553" spans="2:2" x14ac:dyDescent="0.2">
      <c r="B1553" s="26"/>
    </row>
    <row r="1554" spans="2:2" x14ac:dyDescent="0.2">
      <c r="B1554" s="26"/>
    </row>
    <row r="1555" spans="2:2" x14ac:dyDescent="0.2">
      <c r="B1555" s="26"/>
    </row>
    <row r="1556" spans="2:2" x14ac:dyDescent="0.2">
      <c r="B1556" s="26"/>
    </row>
    <row r="1557" spans="2:2" x14ac:dyDescent="0.2">
      <c r="B1557" s="26"/>
    </row>
    <row r="1558" spans="2:2" x14ac:dyDescent="0.2">
      <c r="B1558" s="26"/>
    </row>
    <row r="1559" spans="2:2" x14ac:dyDescent="0.2">
      <c r="B1559" s="26"/>
    </row>
    <row r="1560" spans="2:2" x14ac:dyDescent="0.2">
      <c r="B1560" s="26"/>
    </row>
    <row r="1561" spans="2:2" x14ac:dyDescent="0.2">
      <c r="B1561" s="26"/>
    </row>
    <row r="1562" spans="2:2" x14ac:dyDescent="0.2">
      <c r="B1562" s="26"/>
    </row>
    <row r="1563" spans="2:2" x14ac:dyDescent="0.2">
      <c r="B1563" s="26"/>
    </row>
    <row r="1564" spans="2:2" x14ac:dyDescent="0.2">
      <c r="B1564" s="26"/>
    </row>
    <row r="1565" spans="2:2" x14ac:dyDescent="0.2">
      <c r="B1565" s="26"/>
    </row>
    <row r="1566" spans="2:2" x14ac:dyDescent="0.2">
      <c r="B1566" s="26"/>
    </row>
    <row r="1567" spans="2:2" x14ac:dyDescent="0.2">
      <c r="B1567" s="26"/>
    </row>
    <row r="1568" spans="2:2" x14ac:dyDescent="0.2">
      <c r="B1568" s="26"/>
    </row>
    <row r="1569" spans="2:2" x14ac:dyDescent="0.2">
      <c r="B1569" s="26"/>
    </row>
    <row r="1570" spans="2:2" x14ac:dyDescent="0.2">
      <c r="B1570" s="26"/>
    </row>
    <row r="1571" spans="2:2" x14ac:dyDescent="0.2">
      <c r="B1571" s="26"/>
    </row>
    <row r="1572" spans="2:2" x14ac:dyDescent="0.2">
      <c r="B1572" s="26"/>
    </row>
    <row r="1573" spans="2:2" x14ac:dyDescent="0.2">
      <c r="B1573" s="26"/>
    </row>
    <row r="1574" spans="2:2" x14ac:dyDescent="0.2">
      <c r="B1574" s="26"/>
    </row>
    <row r="1575" spans="2:2" x14ac:dyDescent="0.2">
      <c r="B1575" s="26"/>
    </row>
    <row r="1576" spans="2:2" x14ac:dyDescent="0.2">
      <c r="B1576" s="26"/>
    </row>
    <row r="1577" spans="2:2" x14ac:dyDescent="0.2">
      <c r="B1577" s="26"/>
    </row>
    <row r="1578" spans="2:2" x14ac:dyDescent="0.2">
      <c r="B1578" s="26"/>
    </row>
    <row r="1579" spans="2:2" x14ac:dyDescent="0.2">
      <c r="B1579" s="26"/>
    </row>
    <row r="1580" spans="2:2" x14ac:dyDescent="0.2">
      <c r="B1580" s="26"/>
    </row>
    <row r="1581" spans="2:2" x14ac:dyDescent="0.2">
      <c r="B1581" s="26"/>
    </row>
    <row r="1582" spans="2:2" x14ac:dyDescent="0.2">
      <c r="B1582" s="26"/>
    </row>
    <row r="1583" spans="2:2" x14ac:dyDescent="0.2">
      <c r="B1583" s="26"/>
    </row>
    <row r="1584" spans="2:2" x14ac:dyDescent="0.2">
      <c r="B1584" s="26"/>
    </row>
    <row r="1585" spans="2:2" x14ac:dyDescent="0.2">
      <c r="B1585" s="26"/>
    </row>
    <row r="1586" spans="2:2" x14ac:dyDescent="0.2">
      <c r="B1586" s="26"/>
    </row>
    <row r="1587" spans="2:2" x14ac:dyDescent="0.2">
      <c r="B1587" s="26"/>
    </row>
    <row r="1588" spans="2:2" x14ac:dyDescent="0.2">
      <c r="B1588" s="26"/>
    </row>
    <row r="1589" spans="2:2" x14ac:dyDescent="0.2">
      <c r="B1589" s="26"/>
    </row>
    <row r="1590" spans="2:2" x14ac:dyDescent="0.2">
      <c r="B1590" s="26"/>
    </row>
    <row r="1591" spans="2:2" x14ac:dyDescent="0.2">
      <c r="B1591" s="26"/>
    </row>
    <row r="1592" spans="2:2" x14ac:dyDescent="0.2">
      <c r="B1592" s="26"/>
    </row>
    <row r="1593" spans="2:2" x14ac:dyDescent="0.2">
      <c r="B1593" s="26"/>
    </row>
    <row r="1594" spans="2:2" x14ac:dyDescent="0.2">
      <c r="B1594" s="26"/>
    </row>
    <row r="1595" spans="2:2" x14ac:dyDescent="0.2">
      <c r="B1595" s="26"/>
    </row>
    <row r="1596" spans="2:2" x14ac:dyDescent="0.2">
      <c r="B1596" s="26"/>
    </row>
    <row r="1597" spans="2:2" x14ac:dyDescent="0.2">
      <c r="B1597" s="26"/>
    </row>
    <row r="1598" spans="2:2" x14ac:dyDescent="0.2">
      <c r="B1598" s="26"/>
    </row>
    <row r="1599" spans="2:2" x14ac:dyDescent="0.2">
      <c r="B1599" s="26"/>
    </row>
    <row r="1600" spans="2:2" x14ac:dyDescent="0.2">
      <c r="B1600" s="26"/>
    </row>
    <row r="1601" spans="2:2" x14ac:dyDescent="0.2">
      <c r="B1601" s="26"/>
    </row>
    <row r="1602" spans="2:2" x14ac:dyDescent="0.2">
      <c r="B1602" s="26"/>
    </row>
    <row r="1603" spans="2:2" x14ac:dyDescent="0.2">
      <c r="B1603" s="26"/>
    </row>
    <row r="1604" spans="2:2" x14ac:dyDescent="0.2">
      <c r="B1604" s="26"/>
    </row>
    <row r="1605" spans="2:2" x14ac:dyDescent="0.2">
      <c r="B1605" s="26"/>
    </row>
    <row r="1606" spans="2:2" x14ac:dyDescent="0.2">
      <c r="B1606" s="26"/>
    </row>
    <row r="1607" spans="2:2" x14ac:dyDescent="0.2">
      <c r="B1607" s="26"/>
    </row>
    <row r="1608" spans="2:2" x14ac:dyDescent="0.2">
      <c r="B1608" s="26"/>
    </row>
    <row r="1609" spans="2:2" x14ac:dyDescent="0.2">
      <c r="B1609" s="26"/>
    </row>
    <row r="1610" spans="2:2" x14ac:dyDescent="0.2">
      <c r="B1610" s="26"/>
    </row>
    <row r="1611" spans="2:2" x14ac:dyDescent="0.2">
      <c r="B1611" s="26"/>
    </row>
    <row r="1612" spans="2:2" x14ac:dyDescent="0.2">
      <c r="B1612" s="26"/>
    </row>
    <row r="1613" spans="2:2" x14ac:dyDescent="0.2">
      <c r="B1613" s="26"/>
    </row>
  </sheetData>
  <conditionalFormatting sqref="D10">
    <cfRule type="expression" dxfId="23" priority="7">
      <formula>$D10&gt;#REF!</formula>
    </cfRule>
  </conditionalFormatting>
  <conditionalFormatting sqref="C10">
    <cfRule type="expression" dxfId="22" priority="8">
      <formula>$C10&gt;#REF!</formula>
    </cfRule>
  </conditionalFormatting>
  <conditionalFormatting sqref="C11:C192 C194:C1409">
    <cfRule type="expression" dxfId="21" priority="6">
      <formula>$C11&gt;#REF!</formula>
    </cfRule>
  </conditionalFormatting>
  <conditionalFormatting sqref="D11:D192 D194:D1409">
    <cfRule type="expression" dxfId="20" priority="5">
      <formula>$D11&gt;#REF!</formula>
    </cfRule>
  </conditionalFormatting>
  <conditionalFormatting sqref="D9">
    <cfRule type="expression" dxfId="19" priority="4">
      <formula>$D9&gt;#REF!</formula>
    </cfRule>
  </conditionalFormatting>
  <conditionalFormatting sqref="C9">
    <cfRule type="expression" dxfId="18" priority="3">
      <formula>$C9&gt;#REF!</formula>
    </cfRule>
  </conditionalFormatting>
  <conditionalFormatting sqref="C193">
    <cfRule type="expression" dxfId="17" priority="2">
      <formula>$C193&gt;#REF!</formula>
    </cfRule>
  </conditionalFormatting>
  <conditionalFormatting sqref="D193">
    <cfRule type="expression" dxfId="16" priority="1">
      <formula>$D193&gt;#REF!</formula>
    </cfRule>
  </conditionalFormatting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Flow Traders - Overview</vt:lpstr>
      <vt:lpstr>26 Jan - 1 Feb</vt:lpstr>
      <vt:lpstr>19 Jan - 25 Jan</vt:lpstr>
      <vt:lpstr>12 Jan - 18 Jan</vt:lpstr>
      <vt:lpstr>5 Jan - 11 Jan</vt:lpstr>
      <vt:lpstr>29 Dec - 4 Jan</vt:lpstr>
      <vt:lpstr>22 Dec - 28 Dec</vt:lpstr>
      <vt:lpstr>15 Dec - 21 Dec</vt:lpstr>
      <vt:lpstr>8 Dec - 14 Dec</vt:lpstr>
      <vt:lpstr>1 Dec - 7 Dec</vt:lpstr>
      <vt:lpstr>25 Nov - 30 No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2-01T16:2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